s="5"/>
      <c r="TWD32" s="5"/>
      <c r="TWE32" s="5"/>
      <c r="TWF32" s="5"/>
      <c r="TWG32" s="5"/>
      <c r="TWH32" s="5"/>
      <c r="TWI32" s="5"/>
      <c r="TWJ32" s="5"/>
      <c r="TWK32" s="5"/>
      <c r="TWL32" s="5"/>
      <c r="TWM32" s="5"/>
      <c r="TWN32" s="5"/>
      <c r="TWO32" s="5"/>
      <c r="TWP32" s="5"/>
      <c r="TWQ32" s="5"/>
      <c r="TWR32" s="5"/>
      <c r="TWS32" s="5"/>
      <c r="TWT32" s="5"/>
      <c r="TWU32" s="5"/>
      <c r="TWV32" s="5"/>
      <c r="TWW32" s="5"/>
      <c r="TWX32" s="5"/>
      <c r="TWY32" s="5"/>
      <c r="TWZ32" s="5"/>
      <c r="TXA32" s="5"/>
      <c r="TXB32" s="5"/>
      <c r="TXC32" s="5"/>
      <c r="TXD32" s="5"/>
      <c r="TXE32" s="5"/>
      <c r="TXF32" s="5"/>
      <c r="TXG32" s="5"/>
      <c r="TXH32" s="5"/>
      <c r="TXI32" s="5"/>
      <c r="TXJ32" s="5"/>
      <c r="TXK32" s="5"/>
      <c r="TXL32" s="5"/>
      <c r="TXM32" s="5"/>
      <c r="TXN32" s="5"/>
      <c r="TXO32" s="5"/>
      <c r="TXP32" s="5"/>
      <c r="TXQ32" s="5"/>
      <c r="TXR32" s="5"/>
      <c r="TXS32" s="5"/>
      <c r="TXT32" s="5"/>
      <c r="TXU32" s="5"/>
      <c r="TXV32" s="5"/>
      <c r="TXW32" s="5"/>
      <c r="TXX32" s="5"/>
      <c r="TXY32" s="5"/>
      <c r="TXZ32" s="5"/>
      <c r="TYA32" s="5"/>
      <c r="TYB32" s="5"/>
      <c r="TYC32" s="5"/>
      <c r="TYD32" s="5"/>
      <c r="TYE32" s="5"/>
      <c r="TYF32" s="5"/>
      <c r="TYG32" s="5"/>
      <c r="TYH32" s="5"/>
      <c r="TYI32" s="5"/>
      <c r="TYJ32" s="5"/>
      <c r="TYK32" s="5"/>
      <c r="TYL32" s="5"/>
      <c r="TYM32" s="5"/>
      <c r="TYN32" s="5"/>
      <c r="TYO32" s="5"/>
      <c r="TYP32" s="5"/>
      <c r="TYQ32" s="5"/>
      <c r="TYR32" s="5"/>
      <c r="TYS32" s="5"/>
      <c r="TYT32" s="5"/>
      <c r="TYU32" s="5"/>
      <c r="TYV32" s="5"/>
      <c r="TYW32" s="5"/>
      <c r="TYX32" s="5"/>
      <c r="TYY32" s="5"/>
      <c r="TYZ32" s="5"/>
      <c r="TZA32" s="5"/>
      <c r="TZB32" s="5"/>
      <c r="TZC32" s="5"/>
      <c r="TZD32" s="5"/>
      <c r="TZE32" s="5"/>
      <c r="TZF32" s="5"/>
      <c r="TZG32" s="5"/>
      <c r="TZH32" s="5"/>
      <c r="TZI32" s="5"/>
      <c r="TZJ32" s="5"/>
      <c r="TZK32" s="5"/>
      <c r="TZL32" s="5"/>
      <c r="TZM32" s="5"/>
      <c r="TZN32" s="5"/>
      <c r="TZO32" s="5"/>
      <c r="TZP32" s="5"/>
      <c r="TZQ32" s="5"/>
      <c r="TZR32" s="5"/>
      <c r="TZS32" s="5"/>
      <c r="TZT32" s="5"/>
      <c r="TZU32" s="5"/>
      <c r="TZV32" s="5"/>
      <c r="TZW32" s="5"/>
      <c r="TZX32" s="5"/>
      <c r="TZY32" s="5"/>
      <c r="TZZ32" s="5"/>
      <c r="UAA32" s="5"/>
      <c r="UAB32" s="5"/>
      <c r="UAC32" s="5"/>
      <c r="UAD32" s="5"/>
      <c r="UAE32" s="5"/>
      <c r="UAF32" s="5"/>
      <c r="UAG32" s="5"/>
      <c r="UAH32" s="5"/>
      <c r="UAI32" s="5"/>
      <c r="UAJ32" s="5"/>
      <c r="UAK32" s="5"/>
      <c r="UAL32" s="5"/>
      <c r="UAM32" s="5"/>
      <c r="UAN32" s="5"/>
      <c r="UAO32" s="5"/>
      <c r="UAP32" s="5"/>
      <c r="UAQ32" s="5"/>
      <c r="UAR32" s="5"/>
      <c r="UAS32" s="5"/>
      <c r="UAT32" s="5"/>
      <c r="UAU32" s="5"/>
      <c r="UAV32" s="5"/>
      <c r="UAW32" s="5"/>
      <c r="UAX32" s="5"/>
      <c r="UAY32" s="5"/>
      <c r="UAZ32" s="5"/>
      <c r="UBA32" s="5"/>
      <c r="UBB32" s="5"/>
      <c r="UBC32" s="5"/>
      <c r="UBD32" s="5"/>
      <c r="UBE32" s="5"/>
      <c r="UBF32" s="5"/>
      <c r="UBG32" s="5"/>
      <c r="UBH32" s="5"/>
      <c r="UBI32" s="5"/>
      <c r="UBJ32" s="5"/>
      <c r="UBK32" s="5"/>
      <c r="UBL32" s="5"/>
      <c r="UBM32" s="5"/>
      <c r="UBN32" s="5"/>
      <c r="UBO32" s="5"/>
      <c r="UBP32" s="5"/>
      <c r="UBQ32" s="5"/>
      <c r="UBR32" s="5"/>
      <c r="UBS32" s="5"/>
      <c r="UBT32" s="5"/>
      <c r="UBU32" s="5"/>
      <c r="UBV32" s="5"/>
      <c r="UBW32" s="5"/>
      <c r="UBX32" s="5"/>
      <c r="UBY32" s="5"/>
      <c r="UBZ32" s="5"/>
      <c r="UCA32" s="5"/>
      <c r="UCB32" s="5"/>
      <c r="UCC32" s="5"/>
      <c r="UCD32" s="5"/>
      <c r="UCE32" s="5"/>
      <c r="UCF32" s="5"/>
      <c r="UCG32" s="5"/>
      <c r="UCH32" s="5"/>
      <c r="UCI32" s="5"/>
      <c r="UCJ32" s="5"/>
      <c r="UCK32" s="5"/>
      <c r="UCL32" s="5"/>
      <c r="UCM32" s="5"/>
      <c r="UCN32" s="5"/>
      <c r="UCO32" s="5"/>
      <c r="UCP32" s="5"/>
      <c r="UCQ32" s="5"/>
      <c r="UCR32" s="5"/>
      <c r="UCS32" s="5"/>
      <c r="UCT32" s="5"/>
      <c r="UCU32" s="5"/>
      <c r="UCV32" s="5"/>
      <c r="UCW32" s="5"/>
      <c r="UCX32" s="5"/>
      <c r="UCY32" s="5"/>
      <c r="UCZ32" s="5"/>
      <c r="UDA32" s="5"/>
      <c r="UDB32" s="5"/>
      <c r="UDC32" s="5"/>
      <c r="UDD32" s="5"/>
      <c r="UDE32" s="5"/>
      <c r="UDF32" s="5"/>
      <c r="UDG32" s="5"/>
      <c r="UDH32" s="5"/>
      <c r="UDI32" s="5"/>
      <c r="UDJ32" s="5"/>
      <c r="UDK32" s="5"/>
      <c r="UDL32" s="5"/>
      <c r="UDM32" s="5"/>
      <c r="UDN32" s="5"/>
      <c r="UDO32" s="5"/>
      <c r="UDP32" s="5"/>
      <c r="UDQ32" s="5"/>
      <c r="UDR32" s="5"/>
      <c r="UDS32" s="5"/>
      <c r="UDT32" s="5"/>
      <c r="UDU32" s="5"/>
      <c r="UDV32" s="5"/>
      <c r="UDW32" s="5"/>
      <c r="UDX32" s="5"/>
      <c r="UDY32" s="5"/>
      <c r="UDZ32" s="5"/>
      <c r="UEA32" s="5"/>
      <c r="UEB32" s="5"/>
      <c r="UEC32" s="5"/>
      <c r="UED32" s="5"/>
      <c r="UEE32" s="5"/>
      <c r="UEF32" s="5"/>
      <c r="UEG32" s="5"/>
      <c r="UEH32" s="5"/>
      <c r="UEI32" s="5"/>
      <c r="UEJ32" s="5"/>
      <c r="UEK32" s="5"/>
      <c r="UEL32" s="5"/>
      <c r="UEM32" s="5"/>
      <c r="UEN32" s="5"/>
      <c r="UEO32" s="5"/>
      <c r="UEP32" s="5"/>
      <c r="UEQ32" s="5"/>
      <c r="UER32" s="5"/>
      <c r="UES32" s="5"/>
      <c r="UET32" s="5"/>
      <c r="UEU32" s="5"/>
      <c r="UEV32" s="5"/>
      <c r="UEW32" s="5"/>
      <c r="UEX32" s="5"/>
      <c r="UEY32" s="5"/>
      <c r="UEZ32" s="5"/>
      <c r="UFA32" s="5"/>
      <c r="UFB32" s="5"/>
      <c r="UFC32" s="5"/>
      <c r="UFD32" s="5"/>
      <c r="UFE32" s="5"/>
      <c r="UFF32" s="5"/>
      <c r="UFG32" s="5"/>
      <c r="UFH32" s="5"/>
      <c r="UFI32" s="5"/>
      <c r="UFJ32" s="5"/>
      <c r="UFK32" s="5"/>
      <c r="UFL32" s="5"/>
      <c r="UFM32" s="5"/>
      <c r="UFN32" s="5"/>
      <c r="UFO32" s="5"/>
      <c r="UFP32" s="5"/>
      <c r="UFQ32" s="5"/>
      <c r="UFR32" s="5"/>
      <c r="UFS32" s="5"/>
      <c r="UFT32" s="5"/>
      <c r="UFU32" s="5"/>
      <c r="UFV32" s="5"/>
      <c r="UFW32" s="5"/>
      <c r="UFX32" s="5"/>
      <c r="UFY32" s="5"/>
      <c r="UFZ32" s="5"/>
      <c r="UGA32" s="5"/>
      <c r="UGB32" s="5"/>
      <c r="UGC32" s="5"/>
      <c r="UGD32" s="5"/>
      <c r="UGE32" s="5"/>
      <c r="UGF32" s="5"/>
      <c r="UGG32" s="5"/>
      <c r="UGH32" s="5"/>
      <c r="UGI32" s="5"/>
      <c r="UGJ32" s="5"/>
      <c r="UGK32" s="5"/>
      <c r="UGL32" s="5"/>
      <c r="UGM32" s="5"/>
      <c r="UGN32" s="5"/>
      <c r="UGO32" s="5"/>
      <c r="UGP32" s="5"/>
      <c r="UGQ32" s="5"/>
      <c r="UGR32" s="5"/>
      <c r="UGS32" s="5"/>
      <c r="UGT32" s="5"/>
      <c r="UGU32" s="5"/>
      <c r="UGV32" s="5"/>
      <c r="UGW32" s="5"/>
      <c r="UGX32" s="5"/>
      <c r="UGY32" s="5"/>
      <c r="UGZ32" s="5"/>
      <c r="UHA32" s="5"/>
      <c r="UHB32" s="5"/>
      <c r="UHC32" s="5"/>
      <c r="UHD32" s="5"/>
      <c r="UHE32" s="5"/>
      <c r="UHF32" s="5"/>
      <c r="UHG32" s="5"/>
      <c r="UHH32" s="5"/>
      <c r="UHI32" s="5"/>
      <c r="UHJ32" s="5"/>
      <c r="UHK32" s="5"/>
      <c r="UHL32" s="5"/>
      <c r="UHM32" s="5"/>
      <c r="UHN32" s="5"/>
      <c r="UHO32" s="5"/>
      <c r="UHP32" s="5"/>
      <c r="UHQ32" s="5"/>
      <c r="UHR32" s="5"/>
      <c r="UHS32" s="5"/>
      <c r="UHT32" s="5"/>
      <c r="UHU32" s="5"/>
      <c r="UHV32" s="5"/>
      <c r="UHW32" s="5"/>
      <c r="UHX32" s="5"/>
      <c r="UHY32" s="5"/>
      <c r="UHZ32" s="5"/>
      <c r="UIA32" s="5"/>
      <c r="UIB32" s="5"/>
      <c r="UIC32" s="5"/>
      <c r="UID32" s="5"/>
      <c r="UIE32" s="5"/>
      <c r="UIF32" s="5"/>
      <c r="UIG32" s="5"/>
      <c r="UIH32" s="5"/>
      <c r="UII32" s="5"/>
      <c r="UIJ32" s="5"/>
      <c r="UIK32" s="5"/>
      <c r="UIL32" s="5"/>
      <c r="UIM32" s="5"/>
      <c r="UIN32" s="5"/>
      <c r="UIO32" s="5"/>
      <c r="UIP32" s="5"/>
      <c r="UIQ32" s="5"/>
      <c r="UIR32" s="5"/>
      <c r="UIS32" s="5"/>
      <c r="UIT32" s="5"/>
      <c r="UIU32" s="5"/>
      <c r="UIV32" s="5"/>
      <c r="UIW32" s="5"/>
      <c r="UIX32" s="5"/>
      <c r="UIY32" s="5"/>
      <c r="UIZ32" s="5"/>
      <c r="UJA32" s="5"/>
      <c r="UJB32" s="5"/>
      <c r="UJC32" s="5"/>
      <c r="UJD32" s="5"/>
      <c r="UJE32" s="5"/>
      <c r="UJF32" s="5"/>
      <c r="UJG32" s="5"/>
      <c r="UJH32" s="5"/>
      <c r="UJI32" s="5"/>
      <c r="UJJ32" s="5"/>
      <c r="UJK32" s="5"/>
      <c r="UJL32" s="5"/>
      <c r="UJM32" s="5"/>
      <c r="UJN32" s="5"/>
      <c r="UJO32" s="5"/>
      <c r="UJP32" s="5"/>
      <c r="UJQ32" s="5"/>
      <c r="UJR32" s="5"/>
      <c r="UJS32" s="5"/>
      <c r="UJT32" s="5"/>
      <c r="UJU32" s="5"/>
      <c r="UJV32" s="5"/>
      <c r="UJW32" s="5"/>
      <c r="UJX32" s="5"/>
      <c r="UJY32" s="5"/>
      <c r="UJZ32" s="5"/>
      <c r="UKA32" s="5"/>
      <c r="UKB32" s="5"/>
      <c r="UKC32" s="5"/>
      <c r="UKD32" s="5"/>
      <c r="UKE32" s="5"/>
      <c r="UKF32" s="5"/>
      <c r="UKG32" s="5"/>
      <c r="UKH32" s="5"/>
      <c r="UKI32" s="5"/>
      <c r="UKJ32" s="5"/>
      <c r="UKK32" s="5"/>
      <c r="UKL32" s="5"/>
      <c r="UKM32" s="5"/>
      <c r="UKN32" s="5"/>
      <c r="UKO32" s="5"/>
      <c r="UKP32" s="5"/>
      <c r="UKQ32" s="5"/>
      <c r="UKR32" s="5"/>
      <c r="UKS32" s="5"/>
      <c r="UKT32" s="5"/>
      <c r="UKU32" s="5"/>
      <c r="UKV32" s="5"/>
      <c r="UKW32" s="5"/>
      <c r="UKX32" s="5"/>
      <c r="UKY32" s="5"/>
      <c r="UKZ32" s="5"/>
      <c r="ULA32" s="5"/>
      <c r="ULB32" s="5"/>
      <c r="ULC32" s="5"/>
      <c r="ULD32" s="5"/>
      <c r="ULE32" s="5"/>
      <c r="ULF32" s="5"/>
      <c r="ULG32" s="5"/>
      <c r="ULH32" s="5"/>
      <c r="ULI32" s="5"/>
      <c r="ULJ32" s="5"/>
      <c r="ULK32" s="5"/>
      <c r="ULL32" s="5"/>
      <c r="ULM32" s="5"/>
      <c r="ULN32" s="5"/>
      <c r="ULO32" s="5"/>
      <c r="ULP32" s="5"/>
      <c r="ULQ32" s="5"/>
      <c r="ULR32" s="5"/>
      <c r="ULS32" s="5"/>
      <c r="ULT32" s="5"/>
      <c r="ULU32" s="5"/>
      <c r="ULV32" s="5"/>
      <c r="ULW32" s="5"/>
      <c r="ULX32" s="5"/>
      <c r="ULY32" s="5"/>
      <c r="ULZ32" s="5"/>
      <c r="UMA32" s="5"/>
      <c r="UMB32" s="5"/>
      <c r="UMC32" s="5"/>
      <c r="UMD32" s="5"/>
      <c r="UME32" s="5"/>
      <c r="UMF32" s="5"/>
      <c r="UMG32" s="5"/>
      <c r="UMH32" s="5"/>
      <c r="UMI32" s="5"/>
      <c r="UMJ32" s="5"/>
      <c r="UMK32" s="5"/>
      <c r="UML32" s="5"/>
      <c r="UMM32" s="5"/>
      <c r="UMN32" s="5"/>
      <c r="UMO32" s="5"/>
      <c r="UMP32" s="5"/>
      <c r="UMQ32" s="5"/>
      <c r="UMR32" s="5"/>
      <c r="UMS32" s="5"/>
      <c r="UMT32" s="5"/>
      <c r="UMU32" s="5"/>
      <c r="UMV32" s="5"/>
      <c r="UMW32" s="5"/>
      <c r="UMX32" s="5"/>
      <c r="UMY32" s="5"/>
      <c r="UMZ32" s="5"/>
      <c r="UNA32" s="5"/>
      <c r="UNB32" s="5"/>
      <c r="UNC32" s="5"/>
      <c r="UND32" s="5"/>
      <c r="UNE32" s="5"/>
      <c r="UNF32" s="5"/>
      <c r="UNG32" s="5"/>
      <c r="UNH32" s="5"/>
      <c r="UNI32" s="5"/>
      <c r="UNJ32" s="5"/>
      <c r="UNK32" s="5"/>
      <c r="UNL32" s="5"/>
      <c r="UNM32" s="5"/>
      <c r="UNN32" s="5"/>
      <c r="UNO32" s="5"/>
      <c r="UNP32" s="5"/>
      <c r="UNQ32" s="5"/>
      <c r="UNR32" s="5"/>
      <c r="UNS32" s="5"/>
      <c r="UNT32" s="5"/>
      <c r="UNU32" s="5"/>
      <c r="UNV32" s="5"/>
      <c r="UNW32" s="5"/>
      <c r="UNX32" s="5"/>
      <c r="UNY32" s="5"/>
      <c r="UNZ32" s="5"/>
      <c r="UOA32" s="5"/>
      <c r="UOB32" s="5"/>
      <c r="UOC32" s="5"/>
      <c r="UOD32" s="5"/>
      <c r="UOE32" s="5"/>
      <c r="UOF32" s="5"/>
      <c r="UOG32" s="5"/>
      <c r="UOH32" s="5"/>
      <c r="UOI32" s="5"/>
      <c r="UOJ32" s="5"/>
      <c r="UOK32" s="5"/>
      <c r="UOL32" s="5"/>
      <c r="UOM32" s="5"/>
      <c r="UON32" s="5"/>
      <c r="UOO32" s="5"/>
      <c r="UOP32" s="5"/>
      <c r="UOQ32" s="5"/>
      <c r="UOR32" s="5"/>
      <c r="UOS32" s="5"/>
      <c r="UOT32" s="5"/>
      <c r="UOU32" s="5"/>
      <c r="UOV32" s="5"/>
      <c r="UOW32" s="5"/>
      <c r="UOX32" s="5"/>
      <c r="UOY32" s="5"/>
      <c r="UOZ32" s="5"/>
      <c r="UPA32" s="5"/>
      <c r="UPB32" s="5"/>
      <c r="UPC32" s="5"/>
      <c r="UPD32" s="5"/>
      <c r="UPE32" s="5"/>
      <c r="UPF32" s="5"/>
      <c r="UPG32" s="5"/>
      <c r="UPH32" s="5"/>
      <c r="UPI32" s="5"/>
      <c r="UPJ32" s="5"/>
      <c r="UPK32" s="5"/>
      <c r="UPL32" s="5"/>
      <c r="UPM32" s="5"/>
      <c r="UPN32" s="5"/>
      <c r="UPO32" s="5"/>
      <c r="UPP32" s="5"/>
      <c r="UPQ32" s="5"/>
      <c r="UPR32" s="5"/>
      <c r="UPS32" s="5"/>
      <c r="UPT32" s="5"/>
      <c r="UPU32" s="5"/>
      <c r="UPV32" s="5"/>
      <c r="UPW32" s="5"/>
      <c r="UPX32" s="5"/>
      <c r="UPY32" s="5"/>
      <c r="UPZ32" s="5"/>
      <c r="UQA32" s="5"/>
      <c r="UQB32" s="5"/>
      <c r="UQC32" s="5"/>
      <c r="UQD32" s="5"/>
      <c r="UQE32" s="5"/>
      <c r="UQF32" s="5"/>
      <c r="UQG32" s="5"/>
      <c r="UQH32" s="5"/>
      <c r="UQI32" s="5"/>
      <c r="UQJ32" s="5"/>
      <c r="UQK32" s="5"/>
      <c r="UQL32" s="5"/>
      <c r="UQM32" s="5"/>
      <c r="UQN32" s="5"/>
      <c r="UQO32" s="5"/>
      <c r="UQP32" s="5"/>
      <c r="UQQ32" s="5"/>
      <c r="UQR32" s="5"/>
      <c r="UQS32" s="5"/>
      <c r="UQT32" s="5"/>
      <c r="UQU32" s="5"/>
      <c r="UQV32" s="5"/>
      <c r="UQW32" s="5"/>
      <c r="UQX32" s="5"/>
      <c r="UQY32" s="5"/>
      <c r="UQZ32" s="5"/>
      <c r="URA32" s="5"/>
      <c r="URB32" s="5"/>
      <c r="URC32" s="5"/>
      <c r="URD32" s="5"/>
      <c r="URE32" s="5"/>
      <c r="URF32" s="5"/>
      <c r="URG32" s="5"/>
      <c r="URH32" s="5"/>
      <c r="URI32" s="5"/>
      <c r="URJ32" s="5"/>
      <c r="URK32" s="5"/>
      <c r="URL32" s="5"/>
      <c r="URM32" s="5"/>
      <c r="URN32" s="5"/>
      <c r="URO32" s="5"/>
      <c r="URP32" s="5"/>
      <c r="URQ32" s="5"/>
      <c r="URR32" s="5"/>
      <c r="URS32" s="5"/>
      <c r="URT32" s="5"/>
      <c r="URU32" s="5"/>
      <c r="URV32" s="5"/>
      <c r="URW32" s="5"/>
      <c r="URX32" s="5"/>
      <c r="URY32" s="5"/>
      <c r="URZ32" s="5"/>
      <c r="USA32" s="5"/>
      <c r="USB32" s="5"/>
      <c r="USC32" s="5"/>
      <c r="USD32" s="5"/>
      <c r="USE32" s="5"/>
      <c r="USF32" s="5"/>
      <c r="USG32" s="5"/>
      <c r="USH32" s="5"/>
      <c r="USI32" s="5"/>
      <c r="USJ32" s="5"/>
      <c r="USK32" s="5"/>
      <c r="USL32" s="5"/>
      <c r="USM32" s="5"/>
      <c r="USN32" s="5"/>
      <c r="USO32" s="5"/>
      <c r="USP32" s="5"/>
      <c r="USQ32" s="5"/>
      <c r="USR32" s="5"/>
      <c r="USS32" s="5"/>
      <c r="UST32" s="5"/>
      <c r="USU32" s="5"/>
      <c r="USV32" s="5"/>
      <c r="USW32" s="5"/>
      <c r="USX32" s="5"/>
      <c r="USY32" s="5"/>
      <c r="USZ32" s="5"/>
      <c r="UTA32" s="5"/>
      <c r="UTB32" s="5"/>
      <c r="UTC32" s="5"/>
      <c r="UTD32" s="5"/>
      <c r="UTE32" s="5"/>
      <c r="UTF32" s="5"/>
      <c r="UTG32" s="5"/>
      <c r="UTH32" s="5"/>
      <c r="UTI32" s="5"/>
      <c r="UTJ32" s="5"/>
      <c r="UTK32" s="5"/>
      <c r="UTL32" s="5"/>
      <c r="UTM32" s="5"/>
      <c r="UTN32" s="5"/>
      <c r="UTO32" s="5"/>
      <c r="UTP32" s="5"/>
      <c r="UTQ32" s="5"/>
      <c r="UTR32" s="5"/>
      <c r="UTS32" s="5"/>
      <c r="UTT32" s="5"/>
      <c r="UTU32" s="5"/>
      <c r="UTV32" s="5"/>
      <c r="UTW32" s="5"/>
      <c r="UTX32" s="5"/>
      <c r="UTY32" s="5"/>
      <c r="UTZ32" s="5"/>
      <c r="UUA32" s="5"/>
      <c r="UUB32" s="5"/>
      <c r="UUC32" s="5"/>
      <c r="UUD32" s="5"/>
      <c r="UUE32" s="5"/>
      <c r="UUF32" s="5"/>
      <c r="UUG32" s="5"/>
      <c r="UUH32" s="5"/>
      <c r="UUI32" s="5"/>
      <c r="UUJ32" s="5"/>
      <c r="UUK32" s="5"/>
      <c r="UUL32" s="5"/>
      <c r="UUM32" s="5"/>
      <c r="UUN32" s="5"/>
      <c r="UUO32" s="5"/>
      <c r="UUP32" s="5"/>
      <c r="UUQ32" s="5"/>
      <c r="UUR32" s="5"/>
      <c r="UUS32" s="5"/>
      <c r="UUT32" s="5"/>
      <c r="UUU32" s="5"/>
      <c r="UUV32" s="5"/>
      <c r="UUW32" s="5"/>
      <c r="UUX32" s="5"/>
      <c r="UUY32" s="5"/>
      <c r="UUZ32" s="5"/>
      <c r="UVA32" s="5"/>
      <c r="UVB32" s="5"/>
      <c r="UVC32" s="5"/>
      <c r="UVD32" s="5"/>
      <c r="UVE32" s="5"/>
      <c r="UVF32" s="5"/>
      <c r="UVG32" s="5"/>
      <c r="UVH32" s="5"/>
      <c r="UVI32" s="5"/>
      <c r="UVJ32" s="5"/>
      <c r="UVK32" s="5"/>
      <c r="UVL32" s="5"/>
      <c r="UVM32" s="5"/>
      <c r="UVN32" s="5"/>
      <c r="UVO32" s="5"/>
      <c r="UVP32" s="5"/>
      <c r="UVQ32" s="5"/>
      <c r="UVR32" s="5"/>
      <c r="UVS32" s="5"/>
      <c r="UVT32" s="5"/>
      <c r="UVU32" s="5"/>
      <c r="UVV32" s="5"/>
      <c r="UVW32" s="5"/>
      <c r="UVX32" s="5"/>
      <c r="UVY32" s="5"/>
      <c r="UVZ32" s="5"/>
      <c r="UWA32" s="5"/>
      <c r="UWB32" s="5"/>
      <c r="UWC32" s="5"/>
      <c r="UWD32" s="5"/>
      <c r="UWE32" s="5"/>
      <c r="UWF32" s="5"/>
      <c r="UWG32" s="5"/>
      <c r="UWH32" s="5"/>
      <c r="UWI32" s="5"/>
      <c r="UWJ32" s="5"/>
      <c r="UWK32" s="5"/>
      <c r="UWL32" s="5"/>
      <c r="UWM32" s="5"/>
      <c r="UWN32" s="5"/>
      <c r="UWO32" s="5"/>
      <c r="UWP32" s="5"/>
      <c r="UWQ32" s="5"/>
      <c r="UWR32" s="5"/>
      <c r="UWS32" s="5"/>
      <c r="UWT32" s="5"/>
      <c r="UWU32" s="5"/>
      <c r="UWV32" s="5"/>
      <c r="UWW32" s="5"/>
      <c r="UWX32" s="5"/>
      <c r="UWY32" s="5"/>
      <c r="UWZ32" s="5"/>
      <c r="UXA32" s="5"/>
      <c r="UXB32" s="5"/>
      <c r="UXC32" s="5"/>
      <c r="UXD32" s="5"/>
      <c r="UXE32" s="5"/>
      <c r="UXF32" s="5"/>
      <c r="UXG32" s="5"/>
      <c r="UXH32" s="5"/>
      <c r="UXI32" s="5"/>
      <c r="UXJ32" s="5"/>
      <c r="UXK32" s="5"/>
      <c r="UXL32" s="5"/>
      <c r="UXM32" s="5"/>
      <c r="UXN32" s="5"/>
      <c r="UXO32" s="5"/>
      <c r="UXP32" s="5"/>
      <c r="UXQ32" s="5"/>
      <c r="UXR32" s="5"/>
      <c r="UXS32" s="5"/>
      <c r="UXT32" s="5"/>
      <c r="UXU32" s="5"/>
      <c r="UXV32" s="5"/>
      <c r="UXW32" s="5"/>
      <c r="UXX32" s="5"/>
      <c r="UXY32" s="5"/>
      <c r="UXZ32" s="5"/>
      <c r="UYA32" s="5"/>
      <c r="UYB32" s="5"/>
      <c r="UYC32" s="5"/>
      <c r="UYD32" s="5"/>
      <c r="UYE32" s="5"/>
      <c r="UYF32" s="5"/>
      <c r="UYG32" s="5"/>
      <c r="UYH32" s="5"/>
      <c r="UYI32" s="5"/>
      <c r="UYJ32" s="5"/>
      <c r="UYK32" s="5"/>
      <c r="UYL32" s="5"/>
      <c r="UYM32" s="5"/>
      <c r="UYN32" s="5"/>
      <c r="UYO32" s="5"/>
      <c r="UYP32" s="5"/>
      <c r="UYQ32" s="5"/>
      <c r="UYR32" s="5"/>
      <c r="UYS32" s="5"/>
      <c r="UYT32" s="5"/>
      <c r="UYU32" s="5"/>
      <c r="UYV32" s="5"/>
      <c r="UYW32" s="5"/>
      <c r="UYX32" s="5"/>
      <c r="UYY32" s="5"/>
      <c r="UYZ32" s="5"/>
      <c r="UZA32" s="5"/>
      <c r="UZB32" s="5"/>
      <c r="UZC32" s="5"/>
      <c r="UZD32" s="5"/>
      <c r="UZE32" s="5"/>
      <c r="UZF32" s="5"/>
      <c r="UZG32" s="5"/>
      <c r="UZH32" s="5"/>
      <c r="UZI32" s="5"/>
      <c r="UZJ32" s="5"/>
      <c r="UZK32" s="5"/>
      <c r="UZL32" s="5"/>
      <c r="UZM32" s="5"/>
      <c r="UZN32" s="5"/>
      <c r="UZO32" s="5"/>
      <c r="UZP32" s="5"/>
      <c r="UZQ32" s="5"/>
      <c r="UZR32" s="5"/>
      <c r="UZS32" s="5"/>
      <c r="UZT32" s="5"/>
      <c r="UZU32" s="5"/>
      <c r="UZV32" s="5"/>
      <c r="UZW32" s="5"/>
      <c r="UZX32" s="5"/>
      <c r="UZY32" s="5"/>
      <c r="UZZ32" s="5"/>
      <c r="VAA32" s="5"/>
      <c r="VAB32" s="5"/>
      <c r="VAC32" s="5"/>
      <c r="VAD32" s="5"/>
      <c r="VAE32" s="5"/>
      <c r="VAF32" s="5"/>
      <c r="VAG32" s="5"/>
      <c r="VAH32" s="5"/>
      <c r="VAI32" s="5"/>
      <c r="VAJ32" s="5"/>
      <c r="VAK32" s="5"/>
      <c r="VAL32" s="5"/>
      <c r="VAM32" s="5"/>
      <c r="VAN32" s="5"/>
      <c r="VAO32" s="5"/>
      <c r="VAP32" s="5"/>
      <c r="VAQ32" s="5"/>
      <c r="VAR32" s="5"/>
      <c r="VAS32" s="5"/>
      <c r="VAT32" s="5"/>
      <c r="VAU32" s="5"/>
      <c r="VAV32" s="5"/>
      <c r="VAW32" s="5"/>
      <c r="VAX32" s="5"/>
      <c r="VAY32" s="5"/>
      <c r="VAZ32" s="5"/>
      <c r="VBA32" s="5"/>
      <c r="VBB32" s="5"/>
      <c r="VBC32" s="5"/>
      <c r="VBD32" s="5"/>
      <c r="VBE32" s="5"/>
      <c r="VBF32" s="5"/>
      <c r="VBG32" s="5"/>
      <c r="VBH32" s="5"/>
      <c r="VBI32" s="5"/>
      <c r="VBJ32" s="5"/>
      <c r="VBK32" s="5"/>
      <c r="VBL32" s="5"/>
      <c r="VBM32" s="5"/>
      <c r="VBN32" s="5"/>
      <c r="VBO32" s="5"/>
      <c r="VBP32" s="5"/>
      <c r="VBQ32" s="5"/>
      <c r="VBR32" s="5"/>
      <c r="VBS32" s="5"/>
      <c r="VBT32" s="5"/>
      <c r="VBU32" s="5"/>
      <c r="VBV32" s="5"/>
      <c r="VBW32" s="5"/>
      <c r="VBX32" s="5"/>
      <c r="VBY32" s="5"/>
      <c r="VBZ32" s="5"/>
      <c r="VCA32" s="5"/>
      <c r="VCB32" s="5"/>
      <c r="VCC32" s="5"/>
      <c r="VCD32" s="5"/>
      <c r="VCE32" s="5"/>
      <c r="VCF32" s="5"/>
      <c r="VCG32" s="5"/>
      <c r="VCH32" s="5"/>
      <c r="VCI32" s="5"/>
      <c r="VCJ32" s="5"/>
      <c r="VCK32" s="5"/>
      <c r="VCL32" s="5"/>
      <c r="VCM32" s="5"/>
      <c r="VCN32" s="5"/>
      <c r="VCO32" s="5"/>
      <c r="VCP32" s="5"/>
      <c r="VCQ32" s="5"/>
      <c r="VCR32" s="5"/>
      <c r="VCS32" s="5"/>
      <c r="VCT32" s="5"/>
      <c r="VCU32" s="5"/>
      <c r="VCV32" s="5"/>
      <c r="VCW32" s="5"/>
      <c r="VCX32" s="5"/>
      <c r="VCY32" s="5"/>
      <c r="VCZ32" s="5"/>
      <c r="VDA32" s="5"/>
      <c r="VDB32" s="5"/>
      <c r="VDC32" s="5"/>
      <c r="VDD32" s="5"/>
      <c r="VDE32" s="5"/>
      <c r="VDF32" s="5"/>
      <c r="VDG32" s="5"/>
      <c r="VDH32" s="5"/>
      <c r="VDI32" s="5"/>
      <c r="VDJ32" s="5"/>
      <c r="VDK32" s="5"/>
      <c r="VDL32" s="5"/>
      <c r="VDM32" s="5"/>
      <c r="VDN32" s="5"/>
      <c r="VDO32" s="5"/>
      <c r="VDP32" s="5"/>
      <c r="VDQ32" s="5"/>
      <c r="VDR32" s="5"/>
      <c r="VDS32" s="5"/>
      <c r="VDT32" s="5"/>
      <c r="VDU32" s="5"/>
      <c r="VDV32" s="5"/>
      <c r="VDW32" s="5"/>
      <c r="VDX32" s="5"/>
      <c r="VDY32" s="5"/>
      <c r="VDZ32" s="5"/>
      <c r="VEA32" s="5"/>
      <c r="VEB32" s="5"/>
      <c r="VEC32" s="5"/>
      <c r="VED32" s="5"/>
      <c r="VEE32" s="5"/>
      <c r="VEF32" s="5"/>
      <c r="VEG32" s="5"/>
      <c r="VEH32" s="5"/>
      <c r="VEI32" s="5"/>
      <c r="VEJ32" s="5"/>
      <c r="VEK32" s="5"/>
      <c r="VEL32" s="5"/>
      <c r="VEM32" s="5"/>
      <c r="VEN32" s="5"/>
      <c r="VEO32" s="5"/>
      <c r="VEP32" s="5"/>
      <c r="VEQ32" s="5"/>
      <c r="VER32" s="5"/>
      <c r="VES32" s="5"/>
      <c r="VET32" s="5"/>
      <c r="VEU32" s="5"/>
      <c r="VEV32" s="5"/>
      <c r="VEW32" s="5"/>
      <c r="VEX32" s="5"/>
      <c r="VEY32" s="5"/>
      <c r="VEZ32" s="5"/>
      <c r="VFA32" s="5"/>
      <c r="VFB32" s="5"/>
      <c r="VFC32" s="5"/>
      <c r="VFD32" s="5"/>
      <c r="VFE32" s="5"/>
      <c r="VFF32" s="5"/>
      <c r="VFG32" s="5"/>
      <c r="VFH32" s="5"/>
      <c r="VFI32" s="5"/>
      <c r="VFJ32" s="5"/>
      <c r="VFK32" s="5"/>
      <c r="VFL32" s="5"/>
      <c r="VFM32" s="5"/>
      <c r="VFN32" s="5"/>
      <c r="VFO32" s="5"/>
      <c r="VFP32" s="5"/>
      <c r="VFQ32" s="5"/>
      <c r="VFR32" s="5"/>
      <c r="VFS32" s="5"/>
      <c r="VFT32" s="5"/>
      <c r="VFU32" s="5"/>
      <c r="VFV32" s="5"/>
      <c r="VFW32" s="5"/>
      <c r="VFX32" s="5"/>
      <c r="VFY32" s="5"/>
      <c r="VFZ32" s="5"/>
      <c r="VGA32" s="5"/>
      <c r="VGB32" s="5"/>
      <c r="VGC32" s="5"/>
      <c r="VGD32" s="5"/>
      <c r="VGE32" s="5"/>
      <c r="VGF32" s="5"/>
      <c r="VGG32" s="5"/>
      <c r="VGH32" s="5"/>
      <c r="VGI32" s="5"/>
      <c r="VGJ32" s="5"/>
      <c r="VGK32" s="5"/>
      <c r="VGL32" s="5"/>
      <c r="VGM32" s="5"/>
      <c r="VGN32" s="5"/>
      <c r="VGO32" s="5"/>
      <c r="VGP32" s="5"/>
      <c r="VGQ32" s="5"/>
      <c r="VGR32" s="5"/>
      <c r="VGS32" s="5"/>
      <c r="VGT32" s="5"/>
      <c r="VGU32" s="5"/>
      <c r="VGV32" s="5"/>
      <c r="VGW32" s="5"/>
      <c r="VGX32" s="5"/>
      <c r="VGY32" s="5"/>
      <c r="VGZ32" s="5"/>
      <c r="VHA32" s="5"/>
      <c r="VHB32" s="5"/>
      <c r="VHC32" s="5"/>
      <c r="VHD32" s="5"/>
      <c r="VHE32" s="5"/>
      <c r="VHF32" s="5"/>
      <c r="VHG32" s="5"/>
      <c r="VHH32" s="5"/>
      <c r="VHI32" s="5"/>
      <c r="VHJ32" s="5"/>
      <c r="VHK32" s="5"/>
      <c r="VHL32" s="5"/>
      <c r="VHM32" s="5"/>
      <c r="VHN32" s="5"/>
      <c r="VHO32" s="5"/>
      <c r="VHP32" s="5"/>
      <c r="VHQ32" s="5"/>
      <c r="VHR32" s="5"/>
      <c r="VHS32" s="5"/>
      <c r="VHT32" s="5"/>
      <c r="VHU32" s="5"/>
      <c r="VHV32" s="5"/>
      <c r="VHW32" s="5"/>
      <c r="VHX32" s="5"/>
      <c r="VHY32" s="5"/>
      <c r="VHZ32" s="5"/>
      <c r="VIA32" s="5"/>
      <c r="VIB32" s="5"/>
      <c r="VIC32" s="5"/>
      <c r="VID32" s="5"/>
      <c r="VIE32" s="5"/>
      <c r="VIF32" s="5"/>
      <c r="VIG32" s="5"/>
      <c r="VIH32" s="5"/>
      <c r="VII32" s="5"/>
      <c r="VIJ32" s="5"/>
      <c r="VIK32" s="5"/>
      <c r="VIL32" s="5"/>
      <c r="VIM32" s="5"/>
      <c r="VIN32" s="5"/>
      <c r="VIO32" s="5"/>
      <c r="VIP32" s="5"/>
      <c r="VIQ32" s="5"/>
      <c r="VIR32" s="5"/>
      <c r="VIS32" s="5"/>
      <c r="VIT32" s="5"/>
      <c r="VIU32" s="5"/>
      <c r="VIV32" s="5"/>
      <c r="VIW32" s="5"/>
      <c r="VIX32" s="5"/>
      <c r="VIY32" s="5"/>
      <c r="VIZ32" s="5"/>
      <c r="VJA32" s="5"/>
      <c r="VJB32" s="5"/>
      <c r="VJC32" s="5"/>
      <c r="VJD32" s="5"/>
      <c r="VJE32" s="5"/>
      <c r="VJF32" s="5"/>
      <c r="VJG32" s="5"/>
      <c r="VJH32" s="5"/>
      <c r="VJI32" s="5"/>
      <c r="VJJ32" s="5"/>
      <c r="VJK32" s="5"/>
      <c r="VJL32" s="5"/>
      <c r="VJM32" s="5"/>
      <c r="VJN32" s="5"/>
      <c r="VJO32" s="5"/>
      <c r="VJP32" s="5"/>
      <c r="VJQ32" s="5"/>
      <c r="VJR32" s="5"/>
      <c r="VJS32" s="5"/>
      <c r="VJT32" s="5"/>
      <c r="VJU32" s="5"/>
      <c r="VJV32" s="5"/>
      <c r="VJW32" s="5"/>
      <c r="VJX32" s="5"/>
      <c r="VJY32" s="5"/>
      <c r="VJZ32" s="5"/>
      <c r="VKA32" s="5"/>
      <c r="VKB32" s="5"/>
      <c r="VKC32" s="5"/>
      <c r="VKD32" s="5"/>
      <c r="VKE32" s="5"/>
      <c r="VKF32" s="5"/>
      <c r="VKG32" s="5"/>
      <c r="VKH32" s="5"/>
      <c r="VKI32" s="5"/>
      <c r="VKJ32" s="5"/>
      <c r="VKK32" s="5"/>
      <c r="VKL32" s="5"/>
      <c r="VKM32" s="5"/>
      <c r="VKN32" s="5"/>
      <c r="VKO32" s="5"/>
      <c r="VKP32" s="5"/>
      <c r="VKQ32" s="5"/>
      <c r="VKR32" s="5"/>
      <c r="VKS32" s="5"/>
      <c r="VKT32" s="5"/>
      <c r="VKU32" s="5"/>
      <c r="VKV32" s="5"/>
      <c r="VKW32" s="5"/>
      <c r="VKX32" s="5"/>
      <c r="VKY32" s="5"/>
      <c r="VKZ32" s="5"/>
      <c r="VLA32" s="5"/>
      <c r="VLB32" s="5"/>
      <c r="VLC32" s="5"/>
      <c r="VLD32" s="5"/>
      <c r="VLE32" s="5"/>
      <c r="VLF32" s="5"/>
      <c r="VLG32" s="5"/>
      <c r="VLH32" s="5"/>
      <c r="VLI32" s="5"/>
      <c r="VLJ32" s="5"/>
      <c r="VLK32" s="5"/>
      <c r="VLL32" s="5"/>
      <c r="VLM32" s="5"/>
      <c r="VLN32" s="5"/>
      <c r="VLO32" s="5"/>
      <c r="VLP32" s="5"/>
      <c r="VLQ32" s="5"/>
      <c r="VLR32" s="5"/>
      <c r="VLS32" s="5"/>
      <c r="VLT32" s="5"/>
      <c r="VLU32" s="5"/>
      <c r="VLV32" s="5"/>
      <c r="VLW32" s="5"/>
      <c r="VLX32" s="5"/>
      <c r="VLY32" s="5"/>
      <c r="VLZ32" s="5"/>
      <c r="VMA32" s="5"/>
      <c r="VMB32" s="5"/>
      <c r="VMC32" s="5"/>
      <c r="VMD32" s="5"/>
      <c r="VME32" s="5"/>
      <c r="VMF32" s="5"/>
      <c r="VMG32" s="5"/>
      <c r="VMH32" s="5"/>
      <c r="VMI32" s="5"/>
      <c r="VMJ32" s="5"/>
      <c r="VMK32" s="5"/>
      <c r="VML32" s="5"/>
      <c r="VMM32" s="5"/>
      <c r="VMN32" s="5"/>
      <c r="VMO32" s="5"/>
      <c r="VMP32" s="5"/>
      <c r="VMQ32" s="5"/>
      <c r="VMR32" s="5"/>
      <c r="VMS32" s="5"/>
      <c r="VMT32" s="5"/>
      <c r="VMU32" s="5"/>
      <c r="VMV32" s="5"/>
      <c r="VMW32" s="5"/>
      <c r="VMX32" s="5"/>
      <c r="VMY32" s="5"/>
      <c r="VMZ32" s="5"/>
      <c r="VNA32" s="5"/>
      <c r="VNB32" s="5"/>
      <c r="VNC32" s="5"/>
      <c r="VND32" s="5"/>
      <c r="VNE32" s="5"/>
      <c r="VNF32" s="5"/>
      <c r="VNG32" s="5"/>
      <c r="VNH32" s="5"/>
      <c r="VNI32" s="5"/>
      <c r="VNJ32" s="5"/>
      <c r="VNK32" s="5"/>
      <c r="VNL32" s="5"/>
      <c r="VNM32" s="5"/>
      <c r="VNN32" s="5"/>
      <c r="VNO32" s="5"/>
      <c r="VNP32" s="5"/>
      <c r="VNQ32" s="5"/>
      <c r="VNR32" s="5"/>
      <c r="VNS32" s="5"/>
      <c r="VNT32" s="5"/>
      <c r="VNU32" s="5"/>
      <c r="VNV32" s="5"/>
      <c r="VNW32" s="5"/>
      <c r="VNX32" s="5"/>
      <c r="VNY32" s="5"/>
      <c r="VNZ32" s="5"/>
      <c r="VOA32" s="5"/>
      <c r="VOB32" s="5"/>
      <c r="VOC32" s="5"/>
      <c r="VOD32" s="5"/>
      <c r="VOE32" s="5"/>
      <c r="VOF32" s="5"/>
      <c r="VOG32" s="5"/>
      <c r="VOH32" s="5"/>
      <c r="VOI32" s="5"/>
      <c r="VOJ32" s="5"/>
      <c r="VOK32" s="5"/>
      <c r="VOL32" s="5"/>
      <c r="VOM32" s="5"/>
      <c r="VON32" s="5"/>
      <c r="VOO32" s="5"/>
      <c r="VOP32" s="5"/>
      <c r="VOQ32" s="5"/>
      <c r="VOR32" s="5"/>
      <c r="VOS32" s="5"/>
      <c r="VOT32" s="5"/>
      <c r="VOU32" s="5"/>
      <c r="VOV32" s="5"/>
      <c r="VOW32" s="5"/>
      <c r="VOX32" s="5"/>
      <c r="VOY32" s="5"/>
      <c r="VOZ32" s="5"/>
      <c r="VPA32" s="5"/>
      <c r="VPB32" s="5"/>
      <c r="VPC32" s="5"/>
      <c r="VPD32" s="5"/>
      <c r="VPE32" s="5"/>
      <c r="VPF32" s="5"/>
      <c r="VPG32" s="5"/>
      <c r="VPH32" s="5"/>
      <c r="VPI32" s="5"/>
      <c r="VPJ32" s="5"/>
      <c r="VPK32" s="5"/>
      <c r="VPL32" s="5"/>
      <c r="VPM32" s="5"/>
      <c r="VPN32" s="5"/>
      <c r="VPO32" s="5"/>
      <c r="VPP32" s="5"/>
      <c r="VPQ32" s="5"/>
      <c r="VPR32" s="5"/>
      <c r="VPS32" s="5"/>
      <c r="VPT32" s="5"/>
      <c r="VPU32" s="5"/>
      <c r="VPV32" s="5"/>
      <c r="VPW32" s="5"/>
      <c r="VPX32" s="5"/>
      <c r="VPY32" s="5"/>
      <c r="VPZ32" s="5"/>
      <c r="VQA32" s="5"/>
      <c r="VQB32" s="5"/>
      <c r="VQC32" s="5"/>
      <c r="VQD32" s="5"/>
      <c r="VQE32" s="5"/>
      <c r="VQF32" s="5"/>
      <c r="VQG32" s="5"/>
      <c r="VQH32" s="5"/>
      <c r="VQI32" s="5"/>
      <c r="VQJ32" s="5"/>
      <c r="VQK32" s="5"/>
      <c r="VQL32" s="5"/>
      <c r="VQM32" s="5"/>
      <c r="VQN32" s="5"/>
      <c r="VQO32" s="5"/>
      <c r="VQP32" s="5"/>
      <c r="VQQ32" s="5"/>
      <c r="VQR32" s="5"/>
      <c r="VQS32" s="5"/>
      <c r="VQT32" s="5"/>
      <c r="VQU32" s="5"/>
      <c r="VQV32" s="5"/>
      <c r="VQW32" s="5"/>
      <c r="VQX32" s="5"/>
      <c r="VQY32" s="5"/>
      <c r="VQZ32" s="5"/>
      <c r="VRA32" s="5"/>
      <c r="VRB32" s="5"/>
      <c r="VRC32" s="5"/>
      <c r="VRD32" s="5"/>
      <c r="VRE32" s="5"/>
      <c r="VRF32" s="5"/>
      <c r="VRG32" s="5"/>
      <c r="VRH32" s="5"/>
      <c r="VRI32" s="5"/>
      <c r="VRJ32" s="5"/>
      <c r="VRK32" s="5"/>
      <c r="VRL32" s="5"/>
      <c r="VRM32" s="5"/>
      <c r="VRN32" s="5"/>
      <c r="VRO32" s="5"/>
      <c r="VRP32" s="5"/>
      <c r="VRQ32" s="5"/>
      <c r="VRR32" s="5"/>
      <c r="VRS32" s="5"/>
      <c r="VRT32" s="5"/>
      <c r="VRU32" s="5"/>
      <c r="VRV32" s="5"/>
      <c r="VRW32" s="5"/>
      <c r="VRX32" s="5"/>
      <c r="VRY32" s="5"/>
      <c r="VRZ32" s="5"/>
      <c r="VSA32" s="5"/>
      <c r="VSB32" s="5"/>
      <c r="VSC32" s="5"/>
      <c r="VSD32" s="5"/>
      <c r="VSE32" s="5"/>
      <c r="VSF32" s="5"/>
      <c r="VSG32" s="5"/>
      <c r="VSH32" s="5"/>
      <c r="VSI32" s="5"/>
      <c r="VSJ32" s="5"/>
      <c r="VSK32" s="5"/>
      <c r="VSL32" s="5"/>
      <c r="VSM32" s="5"/>
      <c r="VSN32" s="5"/>
      <c r="VSO32" s="5"/>
      <c r="VSP32" s="5"/>
      <c r="VSQ32" s="5"/>
      <c r="VSR32" s="5"/>
      <c r="VSS32" s="5"/>
      <c r="VST32" s="5"/>
      <c r="VSU32" s="5"/>
      <c r="VSV32" s="5"/>
      <c r="VSW32" s="5"/>
      <c r="VSX32" s="5"/>
      <c r="VSY32" s="5"/>
      <c r="VSZ32" s="5"/>
      <c r="VTA32" s="5"/>
      <c r="VTB32" s="5"/>
      <c r="VTC32" s="5"/>
      <c r="VTD32" s="5"/>
      <c r="VTE32" s="5"/>
      <c r="VTF32" s="5"/>
      <c r="VTG32" s="5"/>
      <c r="VTH32" s="5"/>
      <c r="VTI32" s="5"/>
      <c r="VTJ32" s="5"/>
      <c r="VTK32" s="5"/>
      <c r="VTL32" s="5"/>
      <c r="VTM32" s="5"/>
      <c r="VTN32" s="5"/>
      <c r="VTO32" s="5"/>
      <c r="VTP32" s="5"/>
      <c r="VTQ32" s="5"/>
      <c r="VTR32" s="5"/>
      <c r="VTS32" s="5"/>
      <c r="VTT32" s="5"/>
      <c r="VTU32" s="5"/>
      <c r="VTV32" s="5"/>
      <c r="VTW32" s="5"/>
      <c r="VTX32" s="5"/>
      <c r="VTY32" s="5"/>
      <c r="VTZ32" s="5"/>
      <c r="VUA32" s="5"/>
      <c r="VUB32" s="5"/>
      <c r="VUC32" s="5"/>
      <c r="VUD32" s="5"/>
      <c r="VUE32" s="5"/>
      <c r="VUF32" s="5"/>
      <c r="VUG32" s="5"/>
      <c r="VUH32" s="5"/>
      <c r="VUI32" s="5"/>
      <c r="VUJ32" s="5"/>
      <c r="VUK32" s="5"/>
      <c r="VUL32" s="5"/>
      <c r="VUM32" s="5"/>
      <c r="VUN32" s="5"/>
      <c r="VUO32" s="5"/>
      <c r="VUP32" s="5"/>
      <c r="VUQ32" s="5"/>
      <c r="VUR32" s="5"/>
      <c r="VUS32" s="5"/>
      <c r="VUT32" s="5"/>
      <c r="VUU32" s="5"/>
      <c r="VUV32" s="5"/>
      <c r="VUW32" s="5"/>
      <c r="VUX32" s="5"/>
      <c r="VUY32" s="5"/>
      <c r="VUZ32" s="5"/>
      <c r="VVA32" s="5"/>
      <c r="VVB32" s="5"/>
      <c r="VVC32" s="5"/>
      <c r="VVD32" s="5"/>
      <c r="VVE32" s="5"/>
      <c r="VVF32" s="5"/>
      <c r="VVG32" s="5"/>
      <c r="VVH32" s="5"/>
      <c r="VVI32" s="5"/>
      <c r="VVJ32" s="5"/>
      <c r="VVK32" s="5"/>
      <c r="VVL32" s="5"/>
      <c r="VVM32" s="5"/>
      <c r="VVN32" s="5"/>
      <c r="VVO32" s="5"/>
      <c r="VVP32" s="5"/>
      <c r="VVQ32" s="5"/>
      <c r="VVR32" s="5"/>
      <c r="VVS32" s="5"/>
      <c r="VVT32" s="5"/>
      <c r="VVU32" s="5"/>
      <c r="VVV32" s="5"/>
      <c r="VVW32" s="5"/>
      <c r="VVX32" s="5"/>
      <c r="VVY32" s="5"/>
      <c r="VVZ32" s="5"/>
      <c r="VWA32" s="5"/>
      <c r="VWB32" s="5"/>
      <c r="VWC32" s="5"/>
      <c r="VWD32" s="5"/>
      <c r="VWE32" s="5"/>
      <c r="VWF32" s="5"/>
      <c r="VWG32" s="5"/>
      <c r="VWH32" s="5"/>
      <c r="VWI32" s="5"/>
      <c r="VWJ32" s="5"/>
      <c r="VWK32" s="5"/>
      <c r="VWL32" s="5"/>
      <c r="VWM32" s="5"/>
      <c r="VWN32" s="5"/>
      <c r="VWO32" s="5"/>
      <c r="VWP32" s="5"/>
      <c r="VWQ32" s="5"/>
      <c r="VWR32" s="5"/>
      <c r="VWS32" s="5"/>
      <c r="VWT32" s="5"/>
      <c r="VWU32" s="5"/>
      <c r="VWV32" s="5"/>
      <c r="VWW32" s="5"/>
      <c r="VWX32" s="5"/>
      <c r="VWY32" s="5"/>
      <c r="VWZ32" s="5"/>
      <c r="VXA32" s="5"/>
      <c r="VXB32" s="5"/>
      <c r="VXC32" s="5"/>
      <c r="VXD32" s="5"/>
      <c r="VXE32" s="5"/>
      <c r="VXF32" s="5"/>
      <c r="VXG32" s="5"/>
      <c r="VXH32" s="5"/>
      <c r="VXI32" s="5"/>
      <c r="VXJ32" s="5"/>
      <c r="VXK32" s="5"/>
      <c r="VXL32" s="5"/>
      <c r="VXM32" s="5"/>
      <c r="VXN32" s="5"/>
      <c r="VXO32" s="5"/>
      <c r="VXP32" s="5"/>
      <c r="VXQ32" s="5"/>
      <c r="VXR32" s="5"/>
      <c r="VXS32" s="5"/>
      <c r="VXT32" s="5"/>
      <c r="VXU32" s="5"/>
      <c r="VXV32" s="5"/>
      <c r="VXW32" s="5"/>
      <c r="VXX32" s="5"/>
      <c r="VXY32" s="5"/>
      <c r="VXZ32" s="5"/>
      <c r="VYA32" s="5"/>
      <c r="VYB32" s="5"/>
      <c r="VYC32" s="5"/>
      <c r="VYD32" s="5"/>
      <c r="VYE32" s="5"/>
      <c r="VYF32" s="5"/>
      <c r="VYG32" s="5"/>
      <c r="VYH32" s="5"/>
      <c r="VYI32" s="5"/>
      <c r="VYJ32" s="5"/>
      <c r="VYK32" s="5"/>
      <c r="VYL32" s="5"/>
      <c r="VYM32" s="5"/>
      <c r="VYN32" s="5"/>
      <c r="VYO32" s="5"/>
      <c r="VYP32" s="5"/>
      <c r="VYQ32" s="5"/>
      <c r="VYR32" s="5"/>
      <c r="VYS32" s="5"/>
      <c r="VYT32" s="5"/>
      <c r="VYU32" s="5"/>
      <c r="VYV32" s="5"/>
      <c r="VYW32" s="5"/>
      <c r="VYX32" s="5"/>
      <c r="VYY32" s="5"/>
      <c r="VYZ32" s="5"/>
      <c r="VZA32" s="5"/>
      <c r="VZB32" s="5"/>
      <c r="VZC32" s="5"/>
      <c r="VZD32" s="5"/>
      <c r="VZE32" s="5"/>
      <c r="VZF32" s="5"/>
      <c r="VZG32" s="5"/>
      <c r="VZH32" s="5"/>
      <c r="VZI32" s="5"/>
      <c r="VZJ32" s="5"/>
      <c r="VZK32" s="5"/>
      <c r="VZL32" s="5"/>
      <c r="VZM32" s="5"/>
      <c r="VZN32" s="5"/>
      <c r="VZO32" s="5"/>
      <c r="VZP32" s="5"/>
      <c r="VZQ32" s="5"/>
      <c r="VZR32" s="5"/>
      <c r="VZS32" s="5"/>
      <c r="VZT32" s="5"/>
      <c r="VZU32" s="5"/>
      <c r="VZV32" s="5"/>
      <c r="VZW32" s="5"/>
      <c r="VZX32" s="5"/>
      <c r="VZY32" s="5"/>
      <c r="VZZ32" s="5"/>
      <c r="WAA32" s="5"/>
      <c r="WAB32" s="5"/>
      <c r="WAC32" s="5"/>
      <c r="WAD32" s="5"/>
      <c r="WAE32" s="5"/>
      <c r="WAF32" s="5"/>
      <c r="WAG32" s="5"/>
      <c r="WAH32" s="5"/>
      <c r="WAI32" s="5"/>
      <c r="WAJ32" s="5"/>
      <c r="WAK32" s="5"/>
      <c r="WAL32" s="5"/>
      <c r="WAM32" s="5"/>
      <c r="WAN32" s="5"/>
      <c r="WAO32" s="5"/>
      <c r="WAP32" s="5"/>
      <c r="WAQ32" s="5"/>
      <c r="WAR32" s="5"/>
      <c r="WAS32" s="5"/>
      <c r="WAT32" s="5"/>
      <c r="WAU32" s="5"/>
      <c r="WAV32" s="5"/>
      <c r="WAW32" s="5"/>
      <c r="WAX32" s="5"/>
      <c r="WAY32" s="5"/>
      <c r="WAZ32" s="5"/>
      <c r="WBA32" s="5"/>
      <c r="WBB32" s="5"/>
      <c r="WBC32" s="5"/>
      <c r="WBD32" s="5"/>
      <c r="WBE32" s="5"/>
      <c r="WBF32" s="5"/>
      <c r="WBG32" s="5"/>
      <c r="WBH32" s="5"/>
      <c r="WBI32" s="5"/>
      <c r="WBJ32" s="5"/>
      <c r="WBK32" s="5"/>
      <c r="WBL32" s="5"/>
      <c r="WBM32" s="5"/>
      <c r="WBN32" s="5"/>
      <c r="WBO32" s="5"/>
      <c r="WBP32" s="5"/>
      <c r="WBQ32" s="5"/>
      <c r="WBR32" s="5"/>
      <c r="WBS32" s="5"/>
      <c r="WBT32" s="5"/>
      <c r="WBU32" s="5"/>
      <c r="WBV32" s="5"/>
      <c r="WBW32" s="5"/>
      <c r="WBX32" s="5"/>
      <c r="WBY32" s="5"/>
      <c r="WBZ32" s="5"/>
      <c r="WCA32" s="5"/>
      <c r="WCB32" s="5"/>
      <c r="WCC32" s="5"/>
      <c r="WCD32" s="5"/>
      <c r="WCE32" s="5"/>
      <c r="WCF32" s="5"/>
      <c r="WCG32" s="5"/>
      <c r="WCH32" s="5"/>
      <c r="WCI32" s="5"/>
      <c r="WCJ32" s="5"/>
      <c r="WCK32" s="5"/>
      <c r="WCL32" s="5"/>
      <c r="WCM32" s="5"/>
      <c r="WCN32" s="5"/>
      <c r="WCO32" s="5"/>
      <c r="WCP32" s="5"/>
      <c r="WCQ32" s="5"/>
      <c r="WCR32" s="5"/>
      <c r="WCS32" s="5"/>
      <c r="WCT32" s="5"/>
      <c r="WCU32" s="5"/>
      <c r="WCV32" s="5"/>
      <c r="WCW32" s="5"/>
      <c r="WCX32" s="5"/>
      <c r="WCY32" s="5"/>
      <c r="WCZ32" s="5"/>
      <c r="WDA32" s="5"/>
      <c r="WDB32" s="5"/>
      <c r="WDC32" s="5"/>
      <c r="WDD32" s="5"/>
      <c r="WDE32" s="5"/>
      <c r="WDF32" s="5"/>
      <c r="WDG32" s="5"/>
      <c r="WDH32" s="5"/>
      <c r="WDI32" s="5"/>
      <c r="WDJ32" s="5"/>
      <c r="WDK32" s="5"/>
      <c r="WDL32" s="5"/>
      <c r="WDM32" s="5"/>
      <c r="WDN32" s="5"/>
      <c r="WDO32" s="5"/>
      <c r="WDP32" s="5"/>
      <c r="WDQ32" s="5"/>
      <c r="WDR32" s="5"/>
      <c r="WDS32" s="5"/>
      <c r="WDT32" s="5"/>
      <c r="WDU32" s="5"/>
      <c r="WDV32" s="5"/>
      <c r="WDW32" s="5"/>
      <c r="WDX32" s="5"/>
      <c r="WDY32" s="5"/>
      <c r="WDZ32" s="5"/>
      <c r="WEA32" s="5"/>
      <c r="WEB32" s="5"/>
      <c r="WEC32" s="5"/>
      <c r="WED32" s="5"/>
      <c r="WEE32" s="5"/>
      <c r="WEF32" s="5"/>
      <c r="WEG32" s="5"/>
      <c r="WEH32" s="5"/>
      <c r="WEI32" s="5"/>
      <c r="WEJ32" s="5"/>
      <c r="WEK32" s="5"/>
      <c r="WEL32" s="5"/>
      <c r="WEM32" s="5"/>
      <c r="WEN32" s="5"/>
      <c r="WEO32" s="5"/>
      <c r="WEP32" s="5"/>
      <c r="WEQ32" s="5"/>
      <c r="WER32" s="5"/>
      <c r="WES32" s="5"/>
      <c r="WET32" s="5"/>
      <c r="WEU32" s="5"/>
      <c r="WEV32" s="5"/>
      <c r="WEW32" s="5"/>
      <c r="WEX32" s="5"/>
      <c r="WEY32" s="5"/>
      <c r="WEZ32" s="5"/>
      <c r="WFA32" s="5"/>
      <c r="WFB32" s="5"/>
      <c r="WFC32" s="5"/>
      <c r="WFD32" s="5"/>
      <c r="WFE32" s="5"/>
      <c r="WFF32" s="5"/>
      <c r="WFG32" s="5"/>
      <c r="WFH32" s="5"/>
      <c r="WFI32" s="5"/>
      <c r="WFJ32" s="5"/>
      <c r="WFK32" s="5"/>
      <c r="WFL32" s="5"/>
      <c r="WFM32" s="5"/>
      <c r="WFN32" s="5"/>
      <c r="WFO32" s="5"/>
      <c r="WFP32" s="5"/>
      <c r="WFQ32" s="5"/>
      <c r="WFR32" s="5"/>
      <c r="WFS32" s="5"/>
      <c r="WFT32" s="5"/>
      <c r="WFU32" s="5"/>
      <c r="WFV32" s="5"/>
      <c r="WFW32" s="5"/>
      <c r="WFX32" s="5"/>
      <c r="WFY32" s="5"/>
      <c r="WFZ32" s="5"/>
      <c r="WGA32" s="5"/>
      <c r="WGB32" s="5"/>
      <c r="WGC32" s="5"/>
      <c r="WGD32" s="5"/>
      <c r="WGE32" s="5"/>
      <c r="WGF32" s="5"/>
      <c r="WGG32" s="5"/>
      <c r="WGH32" s="5"/>
      <c r="WGI32" s="5"/>
      <c r="WGJ32" s="5"/>
      <c r="WGK32" s="5"/>
      <c r="WGL32" s="5"/>
      <c r="WGM32" s="5"/>
      <c r="WGN32" s="5"/>
      <c r="WGO32" s="5"/>
      <c r="WGP32" s="5"/>
      <c r="WGQ32" s="5"/>
      <c r="WGR32" s="5"/>
      <c r="WGS32" s="5"/>
      <c r="WGT32" s="5"/>
      <c r="WGU32" s="5"/>
      <c r="WGV32" s="5"/>
      <c r="WGW32" s="5"/>
      <c r="WGX32" s="5"/>
      <c r="WGY32" s="5"/>
      <c r="WGZ32" s="5"/>
      <c r="WHA32" s="5"/>
      <c r="WHB32" s="5"/>
      <c r="WHC32" s="5"/>
      <c r="WHD32" s="5"/>
      <c r="WHE32" s="5"/>
      <c r="WHF32" s="5"/>
      <c r="WHG32" s="5"/>
      <c r="WHH32" s="5"/>
      <c r="WHI32" s="5"/>
      <c r="WHJ32" s="5"/>
      <c r="WHK32" s="5"/>
      <c r="WHL32" s="5"/>
      <c r="WHM32" s="5"/>
      <c r="WHN32" s="5"/>
      <c r="WHO32" s="5"/>
      <c r="WHP32" s="5"/>
      <c r="WHQ32" s="5"/>
      <c r="WHR32" s="5"/>
      <c r="WHS32" s="5"/>
      <c r="WHT32" s="5"/>
      <c r="WHU32" s="5"/>
      <c r="WHV32" s="5"/>
      <c r="WHW32" s="5"/>
      <c r="WHX32" s="5"/>
      <c r="WHY32" s="5"/>
      <c r="WHZ32" s="5"/>
      <c r="WIA32" s="5"/>
      <c r="WIB32" s="5"/>
      <c r="WIC32" s="5"/>
      <c r="WID32" s="5"/>
      <c r="WIE32" s="5"/>
      <c r="WIF32" s="5"/>
      <c r="WIG32" s="5"/>
      <c r="WIH32" s="5"/>
      <c r="WII32" s="5"/>
      <c r="WIJ32" s="5"/>
      <c r="WIK32" s="5"/>
      <c r="WIL32" s="5"/>
      <c r="WIM32" s="5"/>
      <c r="WIN32" s="5"/>
      <c r="WIO32" s="5"/>
      <c r="WIP32" s="5"/>
      <c r="WIQ32" s="5"/>
      <c r="WIR32" s="5"/>
      <c r="WIS32" s="5"/>
      <c r="WIT32" s="5"/>
      <c r="WIU32" s="5"/>
      <c r="WIV32" s="5"/>
      <c r="WIW32" s="5"/>
      <c r="WIX32" s="5"/>
      <c r="WIY32" s="5"/>
      <c r="WIZ32" s="5"/>
      <c r="WJA32" s="5"/>
      <c r="WJB32" s="5"/>
      <c r="WJC32" s="5"/>
      <c r="WJD32" s="5"/>
      <c r="WJE32" s="5"/>
      <c r="WJF32" s="5"/>
      <c r="WJG32" s="5"/>
      <c r="WJH32" s="5"/>
      <c r="WJI32" s="5"/>
      <c r="WJJ32" s="5"/>
      <c r="WJK32" s="5"/>
      <c r="WJL32" s="5"/>
      <c r="WJM32" s="5"/>
      <c r="WJN32" s="5"/>
      <c r="WJO32" s="5"/>
      <c r="WJP32" s="5"/>
      <c r="WJQ32" s="5"/>
      <c r="WJR32" s="5"/>
      <c r="WJS32" s="5"/>
      <c r="WJT32" s="5"/>
      <c r="WJU32" s="5"/>
      <c r="WJV32" s="5"/>
      <c r="WJW32" s="5"/>
      <c r="WJX32" s="5"/>
      <c r="WJY32" s="5"/>
      <c r="WJZ32" s="5"/>
      <c r="WKA32" s="5"/>
      <c r="WKB32" s="5"/>
      <c r="WKC32" s="5"/>
      <c r="WKD32" s="5"/>
      <c r="WKE32" s="5"/>
      <c r="WKF32" s="5"/>
      <c r="WKG32" s="5"/>
      <c r="WKH32" s="5"/>
      <c r="WKI32" s="5"/>
      <c r="WKJ32" s="5"/>
      <c r="WKK32" s="5"/>
      <c r="WKL32" s="5"/>
      <c r="WKM32" s="5"/>
      <c r="WKN32" s="5"/>
      <c r="WKO32" s="5"/>
      <c r="WKP32" s="5"/>
      <c r="WKQ32" s="5"/>
      <c r="WKR32" s="5"/>
      <c r="WKS32" s="5"/>
      <c r="WKT32" s="5"/>
      <c r="WKU32" s="5"/>
      <c r="WKV32" s="5"/>
      <c r="WKW32" s="5"/>
      <c r="WKX32" s="5"/>
      <c r="WKY32" s="5"/>
      <c r="WKZ32" s="5"/>
      <c r="WLA32" s="5"/>
      <c r="WLB32" s="5"/>
      <c r="WLC32" s="5"/>
      <c r="WLD32" s="5"/>
      <c r="WLE32" s="5"/>
      <c r="WLF32" s="5"/>
      <c r="WLG32" s="5"/>
      <c r="WLH32" s="5"/>
      <c r="WLI32" s="5"/>
      <c r="WLJ32" s="5"/>
      <c r="WLK32" s="5"/>
      <c r="WLL32" s="5"/>
      <c r="WLM32" s="5"/>
      <c r="WLN32" s="5"/>
      <c r="WLO32" s="5"/>
      <c r="WLP32" s="5"/>
      <c r="WLQ32" s="5"/>
      <c r="WLR32" s="5"/>
      <c r="WLS32" s="5"/>
      <c r="WLT32" s="5"/>
      <c r="WLU32" s="5"/>
      <c r="WLV32" s="5"/>
      <c r="WLW32" s="5"/>
      <c r="WLX32" s="5"/>
      <c r="WLY32" s="5"/>
      <c r="WLZ32" s="5"/>
      <c r="WMA32" s="5"/>
      <c r="WMB32" s="5"/>
      <c r="WMC32" s="5"/>
      <c r="WMD32" s="5"/>
      <c r="WME32" s="5"/>
      <c r="WMF32" s="5"/>
      <c r="WMG32" s="5"/>
      <c r="WMH32" s="5"/>
      <c r="WMI32" s="5"/>
      <c r="WMJ32" s="5"/>
      <c r="WMK32" s="5"/>
      <c r="WML32" s="5"/>
      <c r="WMM32" s="5"/>
      <c r="WMN32" s="5"/>
      <c r="WMO32" s="5"/>
      <c r="WMP32" s="5"/>
      <c r="WMQ32" s="5"/>
      <c r="WMR32" s="5"/>
      <c r="WMS32" s="5"/>
      <c r="WMT32" s="5"/>
      <c r="WMU32" s="5"/>
      <c r="WMV32" s="5"/>
      <c r="WMW32" s="5"/>
      <c r="WMX32" s="5"/>
      <c r="WMY32" s="5"/>
      <c r="WMZ32" s="5"/>
      <c r="WNA32" s="5"/>
      <c r="WNB32" s="5"/>
      <c r="WNC32" s="5"/>
      <c r="WND32" s="5"/>
      <c r="WNE32" s="5"/>
      <c r="WNF32" s="5"/>
      <c r="WNG32" s="5"/>
      <c r="WNH32" s="5"/>
      <c r="WNI32" s="5"/>
      <c r="WNJ32" s="5"/>
      <c r="WNK32" s="5"/>
      <c r="WNL32" s="5"/>
      <c r="WNM32" s="5"/>
      <c r="WNN32" s="5"/>
      <c r="WNO32" s="5"/>
      <c r="WNP32" s="5"/>
      <c r="WNQ32" s="5"/>
      <c r="WNR32" s="5"/>
      <c r="WNS32" s="5"/>
      <c r="WNT32" s="5"/>
      <c r="WNU32" s="5"/>
      <c r="WNV32" s="5"/>
      <c r="WNW32" s="5"/>
      <c r="WNX32" s="5"/>
      <c r="WNY32" s="5"/>
      <c r="WNZ32" s="5"/>
      <c r="WOA32" s="5"/>
      <c r="WOB32" s="5"/>
      <c r="WOC32" s="5"/>
      <c r="WOD32" s="5"/>
      <c r="WOE32" s="5"/>
      <c r="WOF32" s="5"/>
      <c r="WOG32" s="5"/>
      <c r="WOH32" s="5"/>
      <c r="WOI32" s="5"/>
      <c r="WOJ32" s="5"/>
      <c r="WOK32" s="5"/>
      <c r="WOL32" s="5"/>
      <c r="WOM32" s="5"/>
      <c r="WON32" s="5"/>
      <c r="WOO32" s="5"/>
      <c r="WOP32" s="5"/>
      <c r="WOQ32" s="5"/>
      <c r="WOR32" s="5"/>
      <c r="WOS32" s="5"/>
      <c r="WOT32" s="5"/>
      <c r="WOU32" s="5"/>
      <c r="WOV32" s="5"/>
      <c r="WOW32" s="5"/>
      <c r="WOX32" s="5"/>
      <c r="WOY32" s="5"/>
      <c r="WOZ32" s="5"/>
      <c r="WPA32" s="5"/>
      <c r="WPB32" s="5"/>
      <c r="WPC32" s="5"/>
      <c r="WPD32" s="5"/>
      <c r="WPE32" s="5"/>
      <c r="WPF32" s="5"/>
      <c r="WPG32" s="5"/>
      <c r="WPH32" s="5"/>
      <c r="WPI32" s="5"/>
      <c r="WPJ32" s="5"/>
      <c r="WPK32" s="5"/>
      <c r="WPL32" s="5"/>
      <c r="WPM32" s="5"/>
      <c r="WPN32" s="5"/>
      <c r="WPO32" s="5"/>
      <c r="WPP32" s="5"/>
      <c r="WPQ32" s="5"/>
      <c r="WPR32" s="5"/>
      <c r="WPS32" s="5"/>
      <c r="WPT32" s="5"/>
      <c r="WPU32" s="5"/>
      <c r="WPV32" s="5"/>
      <c r="WPW32" s="5"/>
      <c r="WPX32" s="5"/>
      <c r="WPY32" s="5"/>
      <c r="WPZ32" s="5"/>
      <c r="WQA32" s="5"/>
      <c r="WQB32" s="5"/>
      <c r="WQC32" s="5"/>
      <c r="WQD32" s="5"/>
      <c r="WQE32" s="5"/>
      <c r="WQF32" s="5"/>
      <c r="WQG32" s="5"/>
      <c r="WQH32" s="5"/>
      <c r="WQI32" s="5"/>
      <c r="WQJ32" s="5"/>
      <c r="WQK32" s="5"/>
      <c r="WQL32" s="5"/>
      <c r="WQM32" s="5"/>
      <c r="WQN32" s="5"/>
      <c r="WQO32" s="5"/>
      <c r="WQP32" s="5"/>
      <c r="WQQ32" s="5"/>
      <c r="WQR32" s="5"/>
      <c r="WQS32" s="5"/>
      <c r="WQT32" s="5"/>
      <c r="WQU32" s="5"/>
      <c r="WQV32" s="5"/>
      <c r="WQW32" s="5"/>
      <c r="WQX32" s="5"/>
      <c r="WQY32" s="5"/>
      <c r="WQZ32" s="5"/>
      <c r="WRA32" s="5"/>
      <c r="WRB32" s="5"/>
      <c r="WRC32" s="5"/>
      <c r="WRD32" s="5"/>
      <c r="WRE32" s="5"/>
      <c r="WRF32" s="5"/>
      <c r="WRG32" s="5"/>
      <c r="WRH32" s="5"/>
      <c r="WRI32" s="5"/>
      <c r="WRJ32" s="5"/>
      <c r="WRK32" s="5"/>
      <c r="WRL32" s="5"/>
      <c r="WRM32" s="5"/>
      <c r="WRN32" s="5"/>
      <c r="WRO32" s="5"/>
      <c r="WRP32" s="5"/>
      <c r="WRQ32" s="5"/>
      <c r="WRR32" s="5"/>
      <c r="WRS32" s="5"/>
      <c r="WRT32" s="5"/>
      <c r="WRU32" s="5"/>
      <c r="WRV32" s="5"/>
      <c r="WRW32" s="5"/>
      <c r="WRX32" s="5"/>
      <c r="WRY32" s="5"/>
      <c r="WRZ32" s="5"/>
      <c r="WSA32" s="5"/>
      <c r="WSB32" s="5"/>
      <c r="WSC32" s="5"/>
      <c r="WSD32" s="5"/>
      <c r="WSE32" s="5"/>
      <c r="WSF32" s="5"/>
      <c r="WSG32" s="5"/>
      <c r="WSH32" s="5"/>
      <c r="WSI32" s="5"/>
      <c r="WSJ32" s="5"/>
      <c r="WSK32" s="5"/>
      <c r="WSL32" s="5"/>
      <c r="WSM32" s="5"/>
      <c r="WSN32" s="5"/>
      <c r="WSO32" s="5"/>
      <c r="WSP32" s="5"/>
      <c r="WSQ32" s="5"/>
      <c r="WSR32" s="5"/>
      <c r="WSS32" s="5"/>
      <c r="WST32" s="5"/>
      <c r="WSU32" s="5"/>
      <c r="WSV32" s="5"/>
      <c r="WSW32" s="5"/>
      <c r="WSX32" s="5"/>
      <c r="WSY32" s="5"/>
      <c r="WSZ32" s="5"/>
      <c r="WTA32" s="5"/>
      <c r="WTB32" s="5"/>
      <c r="WTC32" s="5"/>
      <c r="WTD32" s="5"/>
      <c r="WTE32" s="5"/>
      <c r="WTF32" s="5"/>
      <c r="WTG32" s="5"/>
      <c r="WTH32" s="5"/>
      <c r="WTI32" s="5"/>
      <c r="WTJ32" s="5"/>
      <c r="WTK32" s="5"/>
      <c r="WTL32" s="5"/>
      <c r="WTM32" s="5"/>
      <c r="WTN32" s="5"/>
      <c r="WTO32" s="5"/>
      <c r="WTP32" s="5"/>
      <c r="WTQ32" s="5"/>
      <c r="WTR32" s="5"/>
      <c r="WTS32" s="5"/>
      <c r="WTT32" s="5"/>
      <c r="WTU32" s="5"/>
      <c r="WTV32" s="5"/>
      <c r="WTW32" s="5"/>
      <c r="WTX32" s="5"/>
      <c r="WTY32" s="5"/>
      <c r="WTZ32" s="5"/>
      <c r="WUA32" s="5"/>
      <c r="WUB32" s="5"/>
      <c r="WUC32" s="5"/>
      <c r="WUD32" s="5"/>
      <c r="WUE32" s="5"/>
      <c r="WUF32" s="5"/>
      <c r="WUG32" s="5"/>
      <c r="WUH32" s="5"/>
      <c r="WUI32" s="5"/>
      <c r="WUJ32" s="5"/>
      <c r="WUK32" s="5"/>
      <c r="WUL32" s="5"/>
      <c r="WUM32" s="5"/>
      <c r="WUN32" s="5"/>
      <c r="WUO32" s="5"/>
      <c r="WUP32" s="5"/>
      <c r="WUQ32" s="5"/>
      <c r="WUR32" s="5"/>
      <c r="WUS32" s="5"/>
      <c r="WUT32" s="5"/>
      <c r="WUU32" s="5"/>
      <c r="WUV32" s="5"/>
      <c r="WUW32" s="5"/>
      <c r="WUX32" s="5"/>
      <c r="WUY32" s="5"/>
      <c r="WUZ32" s="5"/>
      <c r="WVA32" s="5"/>
      <c r="WVB32" s="5"/>
      <c r="WVC32" s="5"/>
      <c r="WVD32" s="5"/>
      <c r="WVE32" s="5"/>
      <c r="WVF32" s="5"/>
      <c r="WVG32" s="5"/>
      <c r="WVH32" s="5"/>
      <c r="WVI32" s="5"/>
      <c r="WVJ32" s="5"/>
      <c r="WVK32" s="5"/>
      <c r="WVL32" s="5"/>
      <c r="WVM32" s="5"/>
      <c r="WVN32" s="5"/>
      <c r="WVO32" s="5"/>
      <c r="WVP32" s="5"/>
      <c r="WVQ32" s="5"/>
      <c r="WVR32" s="5"/>
      <c r="WVS32" s="5"/>
      <c r="WVT32" s="5"/>
      <c r="WVU32" s="5"/>
    </row>
    <row r="33" spans="1:16141" s="6" customFormat="1">
      <c r="A33" s="113"/>
      <c r="B33" s="123" t="s">
        <v>1774</v>
      </c>
      <c r="C33" s="124">
        <v>57769234526</v>
      </c>
      <c r="D33" s="132"/>
      <c r="E33" s="124">
        <v>54236140000</v>
      </c>
      <c r="F33" s="122"/>
      <c r="G33" s="7"/>
      <c r="H33" s="656"/>
      <c r="I33" s="656"/>
      <c r="J33" s="9"/>
      <c r="K33" s="9"/>
      <c r="L33" s="9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Q33" s="5"/>
      <c r="AR33" s="5"/>
      <c r="AS33" s="5"/>
      <c r="AT33" s="5"/>
      <c r="AU33" s="5"/>
      <c r="AV33" s="5"/>
      <c r="AW33" s="5"/>
      <c r="AX33" s="5"/>
      <c r="AY33" s="5"/>
      <c r="AZ33" s="5"/>
      <c r="BA33" s="5"/>
      <c r="BB33" s="5"/>
      <c r="BC33" s="5"/>
      <c r="BD33" s="5"/>
      <c r="BE33" s="5"/>
      <c r="BF33" s="5"/>
      <c r="BG33" s="5"/>
      <c r="BH33" s="5"/>
      <c r="BI33" s="5"/>
      <c r="BJ33" s="5"/>
      <c r="BK33" s="5"/>
      <c r="BL33" s="5"/>
      <c r="BM33" s="5"/>
      <c r="BN33" s="5"/>
      <c r="BO33" s="5"/>
      <c r="BP33" s="5"/>
      <c r="BQ33" s="5"/>
      <c r="BR33" s="5"/>
      <c r="BS33" s="5"/>
      <c r="BT33" s="5"/>
      <c r="BU33" s="5"/>
      <c r="BV33" s="5"/>
      <c r="BW33" s="5"/>
      <c r="BX33" s="5"/>
      <c r="BY33" s="5"/>
      <c r="BZ33" s="5"/>
      <c r="CA33" s="5"/>
      <c r="CB33" s="5"/>
      <c r="CC33" s="5"/>
      <c r="CD33" s="5"/>
      <c r="CE33" s="5"/>
      <c r="CF33" s="5"/>
      <c r="CG33" s="5"/>
      <c r="CH33" s="5"/>
      <c r="CI33" s="5"/>
      <c r="CJ33" s="5"/>
      <c r="CK33" s="5"/>
      <c r="CL33" s="5"/>
      <c r="CM33" s="5"/>
      <c r="CN33" s="5"/>
      <c r="CO33" s="5"/>
      <c r="CP33" s="5"/>
      <c r="CQ33" s="5"/>
      <c r="CR33" s="5"/>
      <c r="CS33" s="5"/>
      <c r="CT33" s="5"/>
      <c r="CU33" s="5"/>
      <c r="CV33" s="5"/>
      <c r="CW33" s="5"/>
      <c r="CX33" s="5"/>
      <c r="CY33" s="5"/>
      <c r="CZ33" s="5"/>
      <c r="DA33" s="5"/>
      <c r="DB33" s="5"/>
      <c r="DC33" s="5"/>
      <c r="DD33" s="5"/>
      <c r="DE33" s="5"/>
      <c r="DF33" s="5"/>
      <c r="DG33" s="5"/>
      <c r="DH33" s="5"/>
      <c r="DI33" s="5"/>
      <c r="DJ33" s="5"/>
      <c r="DK33" s="5"/>
      <c r="DL33" s="5"/>
      <c r="DM33" s="5"/>
      <c r="DN33" s="5"/>
      <c r="DO33" s="5"/>
      <c r="DP33" s="5"/>
      <c r="DQ33" s="5"/>
      <c r="DR33" s="5"/>
      <c r="DS33" s="5"/>
      <c r="DT33" s="5"/>
      <c r="DU33" s="5"/>
      <c r="DV33" s="5"/>
      <c r="DW33" s="5"/>
      <c r="DX33" s="5"/>
      <c r="DY33" s="5"/>
      <c r="DZ33" s="5"/>
      <c r="EA33" s="5"/>
      <c r="EB33" s="5"/>
      <c r="EC33" s="5"/>
      <c r="ED33" s="5"/>
      <c r="EE33" s="5"/>
      <c r="EF33" s="5"/>
      <c r="EG33" s="5"/>
      <c r="EH33" s="5"/>
      <c r="EI33" s="5"/>
      <c r="EJ33" s="5"/>
      <c r="EK33" s="5"/>
      <c r="EL33" s="5"/>
      <c r="EM33" s="5"/>
      <c r="EN33" s="5"/>
      <c r="EO33" s="5"/>
      <c r="EP33" s="5"/>
      <c r="EQ33" s="5"/>
      <c r="ER33" s="5"/>
      <c r="ES33" s="5"/>
      <c r="ET33" s="5"/>
      <c r="EU33" s="5"/>
      <c r="EV33" s="5"/>
      <c r="EW33" s="5"/>
      <c r="EX33" s="5"/>
      <c r="EY33" s="5"/>
      <c r="EZ33" s="5"/>
      <c r="FA33" s="5"/>
      <c r="FB33" s="5"/>
      <c r="FC33" s="5"/>
      <c r="FD33" s="5"/>
      <c r="FE33" s="5"/>
      <c r="FF33" s="5"/>
      <c r="FG33" s="5"/>
      <c r="FH33" s="5"/>
      <c r="FI33" s="5"/>
      <c r="FJ33" s="5"/>
      <c r="FK33" s="5"/>
      <c r="FL33" s="5"/>
      <c r="FM33" s="5"/>
      <c r="FN33" s="5"/>
      <c r="FO33" s="5"/>
      <c r="FP33" s="5"/>
      <c r="FQ33" s="5"/>
      <c r="FR33" s="5"/>
      <c r="FS33" s="5"/>
      <c r="FT33" s="5"/>
      <c r="FU33" s="5"/>
      <c r="FV33" s="5"/>
      <c r="FW33" s="5"/>
      <c r="FX33" s="5"/>
      <c r="FY33" s="5"/>
      <c r="FZ33" s="5"/>
      <c r="GA33" s="5"/>
      <c r="GB33" s="5"/>
      <c r="GC33" s="5"/>
      <c r="GD33" s="5"/>
      <c r="GE33" s="5"/>
      <c r="GF33" s="5"/>
      <c r="GG33" s="5"/>
      <c r="GH33" s="5"/>
      <c r="GI33" s="5"/>
      <c r="GJ33" s="5"/>
      <c r="GK33" s="5"/>
      <c r="GL33" s="5"/>
      <c r="GM33" s="5"/>
      <c r="GN33" s="5"/>
      <c r="GO33" s="5"/>
      <c r="GP33" s="5"/>
      <c r="GQ33" s="5"/>
      <c r="GR33" s="5"/>
      <c r="GS33" s="5"/>
      <c r="GT33" s="5"/>
      <c r="GU33" s="5"/>
      <c r="GV33" s="5"/>
      <c r="GW33" s="5"/>
      <c r="GX33" s="5"/>
      <c r="GY33" s="5"/>
      <c r="GZ33" s="5"/>
      <c r="HA33" s="5"/>
      <c r="HB33" s="5"/>
      <c r="HC33" s="5"/>
      <c r="HD33" s="5"/>
      <c r="HE33" s="5"/>
      <c r="HF33" s="5"/>
      <c r="HG33" s="5"/>
      <c r="HH33" s="5"/>
      <c r="HI33" s="5"/>
      <c r="HJ33" s="5"/>
      <c r="HK33" s="5"/>
      <c r="HL33" s="5"/>
      <c r="HM33" s="5"/>
      <c r="HN33" s="5"/>
      <c r="HO33" s="5"/>
      <c r="HP33" s="5"/>
      <c r="HQ33" s="5"/>
      <c r="HR33" s="5"/>
      <c r="HS33" s="5"/>
      <c r="HT33" s="5"/>
      <c r="HU33" s="5"/>
      <c r="HV33" s="5"/>
      <c r="HW33" s="5"/>
      <c r="HX33" s="5"/>
      <c r="HY33" s="5"/>
      <c r="HZ33" s="5"/>
      <c r="IA33" s="5"/>
      <c r="IB33" s="5"/>
      <c r="IC33" s="5"/>
      <c r="ID33" s="5"/>
      <c r="IE33" s="5"/>
      <c r="IF33" s="5"/>
      <c r="IG33" s="5"/>
      <c r="IH33" s="5"/>
      <c r="II33" s="5"/>
      <c r="IJ33" s="5"/>
      <c r="IK33" s="5"/>
      <c r="IL33" s="5"/>
      <c r="IM33" s="5"/>
      <c r="IN33" s="5"/>
      <c r="IO33" s="5"/>
      <c r="IP33" s="5"/>
      <c r="IQ33" s="5"/>
      <c r="IR33" s="5"/>
      <c r="IS33" s="5"/>
      <c r="IT33" s="5"/>
      <c r="IU33" s="5"/>
      <c r="IV33" s="5"/>
      <c r="IW33" s="5"/>
      <c r="IX33" s="5"/>
      <c r="IY33" s="5"/>
      <c r="IZ33" s="5"/>
      <c r="JA33" s="5"/>
      <c r="JB33" s="5"/>
      <c r="JC33" s="5"/>
      <c r="JD33" s="5"/>
      <c r="JE33" s="5"/>
      <c r="JF33" s="5"/>
      <c r="JG33" s="5"/>
      <c r="JH33" s="5"/>
      <c r="JI33" s="5"/>
      <c r="JJ33" s="5"/>
      <c r="JK33" s="5"/>
      <c r="JL33" s="5"/>
      <c r="JM33" s="5"/>
      <c r="JN33" s="5"/>
      <c r="JO33" s="5"/>
      <c r="JP33" s="5"/>
      <c r="JQ33" s="5"/>
      <c r="JR33" s="5"/>
      <c r="JS33" s="5"/>
      <c r="JT33" s="5"/>
      <c r="JU33" s="5"/>
      <c r="JV33" s="5"/>
      <c r="JW33" s="5"/>
      <c r="JX33" s="5"/>
      <c r="JY33" s="5"/>
      <c r="JZ33" s="5"/>
      <c r="KA33" s="5"/>
      <c r="KB33" s="5"/>
      <c r="KC33" s="5"/>
      <c r="KD33" s="5"/>
      <c r="KE33" s="5"/>
      <c r="KF33" s="5"/>
      <c r="KG33" s="5"/>
      <c r="KH33" s="5"/>
      <c r="KI33" s="5"/>
      <c r="KJ33" s="5"/>
      <c r="KK33" s="5"/>
      <c r="KL33" s="5"/>
      <c r="KM33" s="5"/>
      <c r="KN33" s="5"/>
      <c r="KO33" s="5"/>
      <c r="KP33" s="5"/>
      <c r="KQ33" s="5"/>
      <c r="KR33" s="5"/>
      <c r="KS33" s="5"/>
      <c r="KT33" s="5"/>
      <c r="KU33" s="5"/>
      <c r="KV33" s="5"/>
      <c r="KW33" s="5"/>
      <c r="KX33" s="5"/>
      <c r="KY33" s="5"/>
      <c r="KZ33" s="5"/>
      <c r="LA33" s="5"/>
      <c r="LB33" s="5"/>
      <c r="LC33" s="5"/>
      <c r="LD33" s="5"/>
      <c r="LE33" s="5"/>
      <c r="LF33" s="5"/>
      <c r="LG33" s="5"/>
      <c r="LH33" s="5"/>
      <c r="LI33" s="5"/>
      <c r="LJ33" s="5"/>
      <c r="LK33" s="5"/>
      <c r="LL33" s="5"/>
      <c r="LM33" s="5"/>
      <c r="LN33" s="5"/>
      <c r="LO33" s="5"/>
      <c r="LP33" s="5"/>
      <c r="LQ33" s="5"/>
      <c r="LR33" s="5"/>
      <c r="LS33" s="5"/>
      <c r="LT33" s="5"/>
      <c r="LU33" s="5"/>
      <c r="LV33" s="5"/>
      <c r="LW33" s="5"/>
      <c r="LX33" s="5"/>
      <c r="LY33" s="5"/>
      <c r="LZ33" s="5"/>
      <c r="MA33" s="5"/>
      <c r="MB33" s="5"/>
      <c r="MC33" s="5"/>
      <c r="MD33" s="5"/>
      <c r="ME33" s="5"/>
      <c r="MF33" s="5"/>
      <c r="MG33" s="5"/>
      <c r="MH33" s="5"/>
      <c r="MI33" s="5"/>
      <c r="MJ33" s="5"/>
      <c r="MK33" s="5"/>
      <c r="ML33" s="5"/>
      <c r="MM33" s="5"/>
      <c r="MN33" s="5"/>
      <c r="MO33" s="5"/>
      <c r="MP33" s="5"/>
      <c r="MQ33" s="5"/>
      <c r="MR33" s="5"/>
      <c r="MS33" s="5"/>
      <c r="MT33" s="5"/>
      <c r="MU33" s="5"/>
      <c r="MV33" s="5"/>
      <c r="MW33" s="5"/>
      <c r="MX33" s="5"/>
      <c r="MY33" s="5"/>
      <c r="MZ33" s="5"/>
      <c r="NA33" s="5"/>
      <c r="NB33" s="5"/>
      <c r="NC33" s="5"/>
      <c r="ND33" s="5"/>
      <c r="NE33" s="5"/>
      <c r="NF33" s="5"/>
      <c r="NG33" s="5"/>
      <c r="NH33" s="5"/>
      <c r="NI33" s="5"/>
      <c r="NJ33" s="5"/>
      <c r="NK33" s="5"/>
      <c r="NL33" s="5"/>
      <c r="NM33" s="5"/>
      <c r="NN33" s="5"/>
      <c r="NO33" s="5"/>
      <c r="NP33" s="5"/>
      <c r="NQ33" s="5"/>
      <c r="NR33" s="5"/>
      <c r="NS33" s="5"/>
      <c r="NT33" s="5"/>
      <c r="NU33" s="5"/>
      <c r="NV33" s="5"/>
      <c r="NW33" s="5"/>
      <c r="NX33" s="5"/>
      <c r="NY33" s="5"/>
      <c r="NZ33" s="5"/>
      <c r="OA33" s="5"/>
      <c r="OB33" s="5"/>
      <c r="OC33" s="5"/>
      <c r="OD33" s="5"/>
      <c r="OE33" s="5"/>
      <c r="OF33" s="5"/>
      <c r="OG33" s="5"/>
      <c r="OH33" s="5"/>
      <c r="OI33" s="5"/>
      <c r="OJ33" s="5"/>
      <c r="OK33" s="5"/>
      <c r="OL33" s="5"/>
      <c r="OM33" s="5"/>
      <c r="ON33" s="5"/>
      <c r="OO33" s="5"/>
      <c r="OP33" s="5"/>
      <c r="OQ33" s="5"/>
      <c r="OR33" s="5"/>
      <c r="OS33" s="5"/>
      <c r="OT33" s="5"/>
      <c r="OU33" s="5"/>
      <c r="OV33" s="5"/>
      <c r="OW33" s="5"/>
      <c r="OX33" s="5"/>
      <c r="OY33" s="5"/>
      <c r="OZ33" s="5"/>
      <c r="PA33" s="5"/>
      <c r="PB33" s="5"/>
      <c r="PC33" s="5"/>
      <c r="PD33" s="5"/>
      <c r="PE33" s="5"/>
      <c r="PF33" s="5"/>
      <c r="PG33" s="5"/>
      <c r="PH33" s="5"/>
      <c r="PI33" s="5"/>
      <c r="PJ33" s="5"/>
      <c r="PK33" s="5"/>
      <c r="PL33" s="5"/>
      <c r="PM33" s="5"/>
      <c r="PN33" s="5"/>
      <c r="PO33" s="5"/>
      <c r="PP33" s="5"/>
      <c r="PQ33" s="5"/>
      <c r="PR33" s="5"/>
      <c r="PS33" s="5"/>
      <c r="PT33" s="5"/>
      <c r="PU33" s="5"/>
      <c r="PV33" s="5"/>
      <c r="PW33" s="5"/>
      <c r="PX33" s="5"/>
      <c r="PY33" s="5"/>
      <c r="PZ33" s="5"/>
      <c r="QA33" s="5"/>
      <c r="QB33" s="5"/>
      <c r="QC33" s="5"/>
      <c r="QD33" s="5"/>
      <c r="QE33" s="5"/>
      <c r="QF33" s="5"/>
      <c r="QG33" s="5"/>
      <c r="QH33" s="5"/>
      <c r="QI33" s="5"/>
      <c r="QJ33" s="5"/>
      <c r="QK33" s="5"/>
      <c r="QL33" s="5"/>
      <c r="QM33" s="5"/>
      <c r="QN33" s="5"/>
      <c r="QO33" s="5"/>
      <c r="QP33" s="5"/>
      <c r="QQ33" s="5"/>
      <c r="QR33" s="5"/>
      <c r="QS33" s="5"/>
      <c r="QT33" s="5"/>
      <c r="QU33" s="5"/>
      <c r="QV33" s="5"/>
      <c r="QW33" s="5"/>
      <c r="QX33" s="5"/>
      <c r="QY33" s="5"/>
      <c r="QZ33" s="5"/>
      <c r="RA33" s="5"/>
      <c r="RB33" s="5"/>
      <c r="RC33" s="5"/>
      <c r="RD33" s="5"/>
      <c r="RE33" s="5"/>
      <c r="RF33" s="5"/>
      <c r="RG33" s="5"/>
      <c r="RH33" s="5"/>
      <c r="RI33" s="5"/>
      <c r="RJ33" s="5"/>
      <c r="RK33" s="5"/>
      <c r="RL33" s="5"/>
      <c r="RM33" s="5"/>
      <c r="RN33" s="5"/>
      <c r="RO33" s="5"/>
      <c r="RP33" s="5"/>
      <c r="RQ33" s="5"/>
      <c r="RR33" s="5"/>
      <c r="RS33" s="5"/>
      <c r="RT33" s="5"/>
      <c r="RU33" s="5"/>
      <c r="RV33" s="5"/>
      <c r="RW33" s="5"/>
      <c r="RX33" s="5"/>
      <c r="RY33" s="5"/>
      <c r="RZ33" s="5"/>
      <c r="SA33" s="5"/>
      <c r="SB33" s="5"/>
      <c r="SC33" s="5"/>
      <c r="SD33" s="5"/>
      <c r="SE33" s="5"/>
      <c r="SF33" s="5"/>
      <c r="SG33" s="5"/>
      <c r="SH33" s="5"/>
      <c r="SI33" s="5"/>
      <c r="SJ33" s="5"/>
      <c r="SK33" s="5"/>
      <c r="SL33" s="5"/>
      <c r="SM33" s="5"/>
      <c r="SN33" s="5"/>
      <c r="SO33" s="5"/>
      <c r="SP33" s="5"/>
      <c r="SQ33" s="5"/>
      <c r="SR33" s="5"/>
      <c r="SS33" s="5"/>
      <c r="ST33" s="5"/>
      <c r="SU33" s="5"/>
      <c r="SV33" s="5"/>
      <c r="SW33" s="5"/>
      <c r="SX33" s="5"/>
      <c r="SY33" s="5"/>
      <c r="SZ33" s="5"/>
      <c r="TA33" s="5"/>
      <c r="TB33" s="5"/>
      <c r="TC33" s="5"/>
      <c r="TD33" s="5"/>
      <c r="TE33" s="5"/>
      <c r="TF33" s="5"/>
      <c r="TG33" s="5"/>
      <c r="TH33" s="5"/>
      <c r="TI33" s="5"/>
      <c r="TJ33" s="5"/>
      <c r="TK33" s="5"/>
      <c r="TL33" s="5"/>
      <c r="TM33" s="5"/>
      <c r="TN33" s="5"/>
      <c r="TO33" s="5"/>
      <c r="TP33" s="5"/>
      <c r="TQ33" s="5"/>
      <c r="TR33" s="5"/>
      <c r="TS33" s="5"/>
      <c r="TT33" s="5"/>
      <c r="TU33" s="5"/>
      <c r="TV33" s="5"/>
      <c r="TW33" s="5"/>
      <c r="TX33" s="5"/>
      <c r="TY33" s="5"/>
      <c r="TZ33" s="5"/>
      <c r="UA33" s="5"/>
      <c r="UB33" s="5"/>
      <c r="UC33" s="5"/>
      <c r="UD33" s="5"/>
      <c r="UE33" s="5"/>
      <c r="UF33" s="5"/>
      <c r="UG33" s="5"/>
      <c r="UH33" s="5"/>
      <c r="UI33" s="5"/>
      <c r="UJ33" s="5"/>
      <c r="UK33" s="5"/>
      <c r="UL33" s="5"/>
      <c r="UM33" s="5"/>
      <c r="UN33" s="5"/>
      <c r="UO33" s="5"/>
      <c r="UP33" s="5"/>
      <c r="UQ33" s="5"/>
      <c r="UR33" s="5"/>
      <c r="US33" s="5"/>
      <c r="UT33" s="5"/>
      <c r="UU33" s="5"/>
      <c r="UV33" s="5"/>
      <c r="UW33" s="5"/>
      <c r="UX33" s="5"/>
      <c r="UY33" s="5"/>
      <c r="UZ33" s="5"/>
      <c r="VA33" s="5"/>
      <c r="VB33" s="5"/>
      <c r="VC33" s="5"/>
      <c r="VD33" s="5"/>
      <c r="VE33" s="5"/>
      <c r="VF33" s="5"/>
      <c r="VG33" s="5"/>
      <c r="VH33" s="5"/>
      <c r="VI33" s="5"/>
      <c r="VJ33" s="5"/>
      <c r="VK33" s="5"/>
      <c r="VL33" s="5"/>
      <c r="VM33" s="5"/>
      <c r="VN33" s="5"/>
      <c r="VO33" s="5"/>
      <c r="VP33" s="5"/>
      <c r="VQ33" s="5"/>
      <c r="VR33" s="5"/>
      <c r="VS33" s="5"/>
      <c r="VT33" s="5"/>
      <c r="VU33" s="5"/>
      <c r="VV33" s="5"/>
      <c r="VW33" s="5"/>
      <c r="VX33" s="5"/>
      <c r="VY33" s="5"/>
      <c r="VZ33" s="5"/>
      <c r="WA33" s="5"/>
      <c r="WB33" s="5"/>
      <c r="WC33" s="5"/>
      <c r="WD33" s="5"/>
      <c r="WE33" s="5"/>
      <c r="WF33" s="5"/>
      <c r="WG33" s="5"/>
      <c r="WH33" s="5"/>
      <c r="WI33" s="5"/>
      <c r="WJ33" s="5"/>
      <c r="WK33" s="5"/>
      <c r="WL33" s="5"/>
      <c r="WM33" s="5"/>
      <c r="WN33" s="5"/>
      <c r="WO33" s="5"/>
      <c r="WP33" s="5"/>
      <c r="WQ33" s="5"/>
      <c r="WR33" s="5"/>
      <c r="WS33" s="5"/>
      <c r="WT33" s="5"/>
      <c r="WU33" s="5"/>
      <c r="WV33" s="5"/>
      <c r="WW33" s="5"/>
      <c r="WX33" s="5"/>
      <c r="WY33" s="5"/>
      <c r="WZ33" s="5"/>
      <c r="XA33" s="5"/>
      <c r="XB33" s="5"/>
      <c r="XC33" s="5"/>
      <c r="XD33" s="5"/>
      <c r="XE33" s="5"/>
      <c r="XF33" s="5"/>
      <c r="XG33" s="5"/>
      <c r="XH33" s="5"/>
      <c r="XI33" s="5"/>
      <c r="XJ33" s="5"/>
      <c r="XK33" s="5"/>
      <c r="XL33" s="5"/>
      <c r="XM33" s="5"/>
      <c r="XN33" s="5"/>
      <c r="XO33" s="5"/>
      <c r="XP33" s="5"/>
      <c r="XQ33" s="5"/>
      <c r="XR33" s="5"/>
      <c r="XS33" s="5"/>
      <c r="XT33" s="5"/>
      <c r="XU33" s="5"/>
      <c r="XV33" s="5"/>
      <c r="XW33" s="5"/>
      <c r="XX33" s="5"/>
      <c r="XY33" s="5"/>
      <c r="XZ33" s="5"/>
      <c r="YA33" s="5"/>
      <c r="YB33" s="5"/>
      <c r="YC33" s="5"/>
      <c r="YD33" s="5"/>
      <c r="YE33" s="5"/>
      <c r="YF33" s="5"/>
      <c r="YG33" s="5"/>
      <c r="YH33" s="5"/>
      <c r="YI33" s="5"/>
      <c r="YJ33" s="5"/>
      <c r="YK33" s="5"/>
      <c r="YL33" s="5"/>
      <c r="YM33" s="5"/>
      <c r="YN33" s="5"/>
      <c r="YO33" s="5"/>
      <c r="YP33" s="5"/>
      <c r="YQ33" s="5"/>
      <c r="YR33" s="5"/>
      <c r="YS33" s="5"/>
      <c r="YT33" s="5"/>
      <c r="YU33" s="5"/>
      <c r="YV33" s="5"/>
      <c r="YW33" s="5"/>
      <c r="YX33" s="5"/>
      <c r="YY33" s="5"/>
      <c r="YZ33" s="5"/>
      <c r="ZA33" s="5"/>
      <c r="ZB33" s="5"/>
      <c r="ZC33" s="5"/>
      <c r="ZD33" s="5"/>
      <c r="ZE33" s="5"/>
      <c r="ZF33" s="5"/>
      <c r="ZG33" s="5"/>
      <c r="ZH33" s="5"/>
      <c r="ZI33" s="5"/>
      <c r="ZJ33" s="5"/>
      <c r="ZK33" s="5"/>
      <c r="ZL33" s="5"/>
      <c r="ZM33" s="5"/>
      <c r="ZN33" s="5"/>
      <c r="ZO33" s="5"/>
      <c r="ZP33" s="5"/>
      <c r="ZQ33" s="5"/>
      <c r="ZR33" s="5"/>
      <c r="ZS33" s="5"/>
      <c r="ZT33" s="5"/>
      <c r="ZU33" s="5"/>
      <c r="ZV33" s="5"/>
      <c r="ZW33" s="5"/>
      <c r="ZX33" s="5"/>
      <c r="ZY33" s="5"/>
      <c r="ZZ33" s="5"/>
      <c r="AAA33" s="5"/>
      <c r="AAB33" s="5"/>
      <c r="AAC33" s="5"/>
      <c r="AAD33" s="5"/>
      <c r="AAE33" s="5"/>
      <c r="AAF33" s="5"/>
      <c r="AAG33" s="5"/>
      <c r="AAH33" s="5"/>
      <c r="AAI33" s="5"/>
      <c r="AAJ33" s="5"/>
      <c r="AAK33" s="5"/>
      <c r="AAL33" s="5"/>
      <c r="AAM33" s="5"/>
      <c r="AAN33" s="5"/>
      <c r="AAO33" s="5"/>
      <c r="AAP33" s="5"/>
      <c r="AAQ33" s="5"/>
      <c r="AAR33" s="5"/>
      <c r="AAS33" s="5"/>
      <c r="AAT33" s="5"/>
      <c r="AAU33" s="5"/>
      <c r="AAV33" s="5"/>
      <c r="AAW33" s="5"/>
      <c r="AAX33" s="5"/>
      <c r="AAY33" s="5"/>
      <c r="AAZ33" s="5"/>
      <c r="ABA33" s="5"/>
      <c r="ABB33" s="5"/>
      <c r="ABC33" s="5"/>
      <c r="ABD33" s="5"/>
      <c r="ABE33" s="5"/>
      <c r="ABF33" s="5"/>
      <c r="ABG33" s="5"/>
      <c r="ABH33" s="5"/>
      <c r="ABI33" s="5"/>
      <c r="ABJ33" s="5"/>
      <c r="ABK33" s="5"/>
      <c r="ABL33" s="5"/>
      <c r="ABM33" s="5"/>
      <c r="ABN33" s="5"/>
      <c r="ABO33" s="5"/>
      <c r="ABP33" s="5"/>
      <c r="ABQ33" s="5"/>
      <c r="ABR33" s="5"/>
      <c r="ABS33" s="5"/>
      <c r="ABT33" s="5"/>
      <c r="ABU33" s="5"/>
      <c r="ABV33" s="5"/>
      <c r="ABW33" s="5"/>
      <c r="ABX33" s="5"/>
      <c r="ABY33" s="5"/>
      <c r="ABZ33" s="5"/>
      <c r="ACA33" s="5"/>
      <c r="ACB33" s="5"/>
      <c r="ACC33" s="5"/>
      <c r="ACD33" s="5"/>
      <c r="ACE33" s="5"/>
      <c r="ACF33" s="5"/>
      <c r="ACG33" s="5"/>
      <c r="ACH33" s="5"/>
      <c r="ACI33" s="5"/>
      <c r="ACJ33" s="5"/>
      <c r="ACK33" s="5"/>
      <c r="ACL33" s="5"/>
      <c r="ACM33" s="5"/>
      <c r="ACN33" s="5"/>
      <c r="ACO33" s="5"/>
      <c r="ACP33" s="5"/>
      <c r="ACQ33" s="5"/>
      <c r="ACR33" s="5"/>
      <c r="ACS33" s="5"/>
      <c r="ACT33" s="5"/>
      <c r="ACU33" s="5"/>
      <c r="ACV33" s="5"/>
      <c r="ACW33" s="5"/>
      <c r="ACX33" s="5"/>
      <c r="ACY33" s="5"/>
      <c r="ACZ33" s="5"/>
      <c r="ADA33" s="5"/>
      <c r="ADB33" s="5"/>
      <c r="ADC33" s="5"/>
      <c r="ADD33" s="5"/>
      <c r="ADE33" s="5"/>
      <c r="ADF33" s="5"/>
      <c r="ADG33" s="5"/>
      <c r="ADH33" s="5"/>
      <c r="ADI33" s="5"/>
      <c r="ADJ33" s="5"/>
      <c r="ADK33" s="5"/>
      <c r="ADL33" s="5"/>
      <c r="ADM33" s="5"/>
      <c r="ADN33" s="5"/>
      <c r="ADO33" s="5"/>
      <c r="ADP33" s="5"/>
      <c r="ADQ33" s="5"/>
      <c r="ADR33" s="5"/>
      <c r="ADS33" s="5"/>
      <c r="ADT33" s="5"/>
      <c r="ADU33" s="5"/>
      <c r="ADV33" s="5"/>
      <c r="ADW33" s="5"/>
      <c r="ADX33" s="5"/>
      <c r="ADY33" s="5"/>
      <c r="ADZ33" s="5"/>
      <c r="AEA33" s="5"/>
      <c r="AEB33" s="5"/>
      <c r="AEC33" s="5"/>
      <c r="AED33" s="5"/>
      <c r="AEE33" s="5"/>
      <c r="AEF33" s="5"/>
      <c r="AEG33" s="5"/>
      <c r="AEH33" s="5"/>
      <c r="AEI33" s="5"/>
      <c r="AEJ33" s="5"/>
      <c r="AEK33" s="5"/>
      <c r="AEL33" s="5"/>
      <c r="AEM33" s="5"/>
      <c r="AEN33" s="5"/>
      <c r="AEO33" s="5"/>
      <c r="AEP33" s="5"/>
      <c r="AEQ33" s="5"/>
      <c r="AER33" s="5"/>
      <c r="AES33" s="5"/>
      <c r="AET33" s="5"/>
      <c r="AEU33" s="5"/>
      <c r="AEV33" s="5"/>
      <c r="AEW33" s="5"/>
      <c r="AEX33" s="5"/>
      <c r="AEY33" s="5"/>
      <c r="AEZ33" s="5"/>
      <c r="AFA33" s="5"/>
      <c r="AFB33" s="5"/>
      <c r="AFC33" s="5"/>
      <c r="AFD33" s="5"/>
      <c r="AFE33" s="5"/>
      <c r="AFF33" s="5"/>
      <c r="AFG33" s="5"/>
      <c r="AFH33" s="5"/>
      <c r="AFI33" s="5"/>
      <c r="AFJ33" s="5"/>
      <c r="AFK33" s="5"/>
      <c r="AFL33" s="5"/>
      <c r="AFM33" s="5"/>
      <c r="AFN33" s="5"/>
      <c r="AFO33" s="5"/>
      <c r="AFP33" s="5"/>
      <c r="AFQ33" s="5"/>
      <c r="AFR33" s="5"/>
      <c r="AFS33" s="5"/>
      <c r="AFT33" s="5"/>
      <c r="AFU33" s="5"/>
      <c r="AFV33" s="5"/>
      <c r="AFW33" s="5"/>
      <c r="AFX33" s="5"/>
      <c r="AFY33" s="5"/>
      <c r="AFZ33" s="5"/>
      <c r="AGA33" s="5"/>
      <c r="AGB33" s="5"/>
      <c r="AGC33" s="5"/>
      <c r="AGD33" s="5"/>
      <c r="AGE33" s="5"/>
      <c r="AGF33" s="5"/>
      <c r="AGG33" s="5"/>
      <c r="AGH33" s="5"/>
      <c r="AGI33" s="5"/>
      <c r="AGJ33" s="5"/>
      <c r="AGK33" s="5"/>
      <c r="AGL33" s="5"/>
      <c r="AGM33" s="5"/>
      <c r="AGN33" s="5"/>
      <c r="AGO33" s="5"/>
      <c r="AGP33" s="5"/>
      <c r="AGQ33" s="5"/>
      <c r="AGR33" s="5"/>
      <c r="AGS33" s="5"/>
      <c r="AGT33" s="5"/>
      <c r="AGU33" s="5"/>
      <c r="AGV33" s="5"/>
      <c r="AGW33" s="5"/>
      <c r="AGX33" s="5"/>
      <c r="AGY33" s="5"/>
      <c r="AGZ33" s="5"/>
      <c r="AHA33" s="5"/>
      <c r="AHB33" s="5"/>
      <c r="AHC33" s="5"/>
      <c r="AHD33" s="5"/>
      <c r="AHE33" s="5"/>
      <c r="AHF33" s="5"/>
      <c r="AHG33" s="5"/>
      <c r="AHH33" s="5"/>
      <c r="AHI33" s="5"/>
      <c r="AHJ33" s="5"/>
      <c r="AHK33" s="5"/>
      <c r="AHL33" s="5"/>
      <c r="AHM33" s="5"/>
      <c r="AHN33" s="5"/>
      <c r="AHO33" s="5"/>
      <c r="AHP33" s="5"/>
      <c r="AHQ33" s="5"/>
      <c r="AHR33" s="5"/>
      <c r="AHS33" s="5"/>
      <c r="AHT33" s="5"/>
      <c r="AHU33" s="5"/>
      <c r="AHV33" s="5"/>
      <c r="AHW33" s="5"/>
      <c r="AHX33" s="5"/>
      <c r="AHY33" s="5"/>
      <c r="AHZ33" s="5"/>
      <c r="AIA33" s="5"/>
      <c r="AIB33" s="5"/>
      <c r="AIC33" s="5"/>
      <c r="AID33" s="5"/>
      <c r="AIE33" s="5"/>
      <c r="AIF33" s="5"/>
      <c r="AIG33" s="5"/>
      <c r="AIH33" s="5"/>
      <c r="AII33" s="5"/>
      <c r="AIJ33" s="5"/>
      <c r="AIK33" s="5"/>
      <c r="AIL33" s="5"/>
      <c r="AIM33" s="5"/>
      <c r="AIN33" s="5"/>
      <c r="AIO33" s="5"/>
      <c r="AIP33" s="5"/>
      <c r="AIQ33" s="5"/>
      <c r="AIR33" s="5"/>
      <c r="AIS33" s="5"/>
      <c r="AIT33" s="5"/>
      <c r="AIU33" s="5"/>
      <c r="AIV33" s="5"/>
      <c r="AIW33" s="5"/>
      <c r="AIX33" s="5"/>
      <c r="AIY33" s="5"/>
      <c r="AIZ33" s="5"/>
      <c r="AJA33" s="5"/>
      <c r="AJB33" s="5"/>
      <c r="AJC33" s="5"/>
      <c r="AJD33" s="5"/>
      <c r="AJE33" s="5"/>
      <c r="AJF33" s="5"/>
      <c r="AJG33" s="5"/>
      <c r="AJH33" s="5"/>
      <c r="AJI33" s="5"/>
      <c r="AJJ33" s="5"/>
      <c r="AJK33" s="5"/>
      <c r="AJL33" s="5"/>
      <c r="AJM33" s="5"/>
      <c r="AJN33" s="5"/>
      <c r="AJO33" s="5"/>
      <c r="AJP33" s="5"/>
      <c r="AJQ33" s="5"/>
      <c r="AJR33" s="5"/>
      <c r="AJS33" s="5"/>
      <c r="AJT33" s="5"/>
      <c r="AJU33" s="5"/>
      <c r="AJV33" s="5"/>
      <c r="AJW33" s="5"/>
      <c r="AJX33" s="5"/>
      <c r="AJY33" s="5"/>
      <c r="AJZ33" s="5"/>
      <c r="AKA33" s="5"/>
      <c r="AKB33" s="5"/>
      <c r="AKC33" s="5"/>
      <c r="AKD33" s="5"/>
      <c r="AKE33" s="5"/>
      <c r="AKF33" s="5"/>
      <c r="AKG33" s="5"/>
      <c r="AKH33" s="5"/>
      <c r="AKI33" s="5"/>
      <c r="AKJ33" s="5"/>
      <c r="AKK33" s="5"/>
      <c r="AKL33" s="5"/>
      <c r="AKM33" s="5"/>
      <c r="AKN33" s="5"/>
      <c r="AKO33" s="5"/>
      <c r="AKP33" s="5"/>
      <c r="AKQ33" s="5"/>
      <c r="AKR33" s="5"/>
      <c r="AKS33" s="5"/>
      <c r="AKT33" s="5"/>
      <c r="AKU33" s="5"/>
      <c r="AKV33" s="5"/>
      <c r="AKW33" s="5"/>
      <c r="AKX33" s="5"/>
      <c r="AKY33" s="5"/>
      <c r="AKZ33" s="5"/>
      <c r="ALA33" s="5"/>
      <c r="ALB33" s="5"/>
      <c r="ALC33" s="5"/>
      <c r="ALD33" s="5"/>
      <c r="ALE33" s="5"/>
      <c r="ALF33" s="5"/>
      <c r="ALG33" s="5"/>
      <c r="ALH33" s="5"/>
      <c r="ALI33" s="5"/>
      <c r="ALJ33" s="5"/>
      <c r="ALK33" s="5"/>
      <c r="ALL33" s="5"/>
      <c r="ALM33" s="5"/>
      <c r="ALN33" s="5"/>
      <c r="ALO33" s="5"/>
      <c r="ALP33" s="5"/>
      <c r="ALQ33" s="5"/>
      <c r="ALR33" s="5"/>
      <c r="ALS33" s="5"/>
      <c r="ALT33" s="5"/>
      <c r="ALU33" s="5"/>
      <c r="ALV33" s="5"/>
      <c r="ALW33" s="5"/>
      <c r="ALX33" s="5"/>
      <c r="ALY33" s="5"/>
      <c r="ALZ33" s="5"/>
      <c r="AMA33" s="5"/>
      <c r="AMB33" s="5"/>
      <c r="AMC33" s="5"/>
      <c r="AMD33" s="5"/>
      <c r="AME33" s="5"/>
      <c r="AMF33" s="5"/>
      <c r="AMG33" s="5"/>
      <c r="AMH33" s="5"/>
      <c r="AMI33" s="5"/>
      <c r="AMJ33" s="5"/>
      <c r="AMK33" s="5"/>
      <c r="AML33" s="5"/>
      <c r="AMM33" s="5"/>
      <c r="AMN33" s="5"/>
      <c r="AMO33" s="5"/>
      <c r="AMP33" s="5"/>
      <c r="AMQ33" s="5"/>
      <c r="AMR33" s="5"/>
      <c r="AMS33" s="5"/>
      <c r="AMT33" s="5"/>
      <c r="AMU33" s="5"/>
      <c r="AMV33" s="5"/>
      <c r="AMW33" s="5"/>
      <c r="AMX33" s="5"/>
      <c r="AMY33" s="5"/>
      <c r="AMZ33" s="5"/>
      <c r="ANA33" s="5"/>
      <c r="ANB33" s="5"/>
      <c r="ANC33" s="5"/>
      <c r="AND33" s="5"/>
      <c r="ANE33" s="5"/>
      <c r="ANF33" s="5"/>
      <c r="ANG33" s="5"/>
      <c r="ANH33" s="5"/>
      <c r="ANI33" s="5"/>
      <c r="ANJ33" s="5"/>
      <c r="ANK33" s="5"/>
      <c r="ANL33" s="5"/>
      <c r="ANM33" s="5"/>
      <c r="ANN33" s="5"/>
      <c r="ANO33" s="5"/>
      <c r="ANP33" s="5"/>
      <c r="ANQ33" s="5"/>
      <c r="ANR33" s="5"/>
      <c r="ANS33" s="5"/>
      <c r="ANT33" s="5"/>
      <c r="ANU33" s="5"/>
      <c r="ANV33" s="5"/>
      <c r="ANW33" s="5"/>
      <c r="ANX33" s="5"/>
      <c r="ANY33" s="5"/>
      <c r="ANZ33" s="5"/>
      <c r="AOA33" s="5"/>
      <c r="AOB33" s="5"/>
      <c r="AOC33" s="5"/>
      <c r="AOD33" s="5"/>
      <c r="AOE33" s="5"/>
      <c r="AOF33" s="5"/>
      <c r="AOG33" s="5"/>
      <c r="AOH33" s="5"/>
      <c r="AOI33" s="5"/>
      <c r="AOJ33" s="5"/>
      <c r="AOK33" s="5"/>
      <c r="AOL33" s="5"/>
      <c r="AOM33" s="5"/>
      <c r="AON33" s="5"/>
      <c r="AOO33" s="5"/>
      <c r="AOP33" s="5"/>
      <c r="AOQ33" s="5"/>
      <c r="AOR33" s="5"/>
      <c r="AOS33" s="5"/>
      <c r="AOT33" s="5"/>
      <c r="AOU33" s="5"/>
      <c r="AOV33" s="5"/>
      <c r="AOW33" s="5"/>
      <c r="AOX33" s="5"/>
      <c r="AOY33" s="5"/>
      <c r="AOZ33" s="5"/>
      <c r="APA33" s="5"/>
      <c r="APB33" s="5"/>
      <c r="APC33" s="5"/>
      <c r="APD33" s="5"/>
      <c r="APE33" s="5"/>
      <c r="APF33" s="5"/>
      <c r="APG33" s="5"/>
      <c r="APH33" s="5"/>
      <c r="API33" s="5"/>
      <c r="APJ33" s="5"/>
      <c r="APK33" s="5"/>
      <c r="APL33" s="5"/>
      <c r="APM33" s="5"/>
      <c r="APN33" s="5"/>
      <c r="APO33" s="5"/>
      <c r="APP33" s="5"/>
      <c r="APQ33" s="5"/>
      <c r="APR33" s="5"/>
      <c r="APS33" s="5"/>
      <c r="APT33" s="5"/>
      <c r="APU33" s="5"/>
      <c r="APV33" s="5"/>
      <c r="APW33" s="5"/>
      <c r="APX33" s="5"/>
      <c r="APY33" s="5"/>
      <c r="APZ33" s="5"/>
      <c r="AQA33" s="5"/>
      <c r="AQB33" s="5"/>
      <c r="AQC33" s="5"/>
      <c r="AQD33" s="5"/>
      <c r="AQE33" s="5"/>
      <c r="AQF33" s="5"/>
      <c r="AQG33" s="5"/>
      <c r="AQH33" s="5"/>
      <c r="AQI33" s="5"/>
      <c r="AQJ33" s="5"/>
      <c r="AQK33" s="5"/>
      <c r="AQL33" s="5"/>
      <c r="AQM33" s="5"/>
      <c r="AQN33" s="5"/>
      <c r="AQO33" s="5"/>
      <c r="AQP33" s="5"/>
      <c r="AQQ33" s="5"/>
      <c r="AQR33" s="5"/>
      <c r="AQS33" s="5"/>
      <c r="AQT33" s="5"/>
      <c r="AQU33" s="5"/>
      <c r="AQV33" s="5"/>
      <c r="AQW33" s="5"/>
      <c r="AQX33" s="5"/>
      <c r="AQY33" s="5"/>
      <c r="AQZ33" s="5"/>
      <c r="ARA33" s="5"/>
      <c r="ARB33" s="5"/>
      <c r="ARC33" s="5"/>
      <c r="ARD33" s="5"/>
      <c r="ARE33" s="5"/>
      <c r="ARF33" s="5"/>
      <c r="ARG33" s="5"/>
      <c r="ARH33" s="5"/>
      <c r="ARI33" s="5"/>
      <c r="ARJ33" s="5"/>
      <c r="ARK33" s="5"/>
      <c r="ARL33" s="5"/>
      <c r="ARM33" s="5"/>
      <c r="ARN33" s="5"/>
      <c r="ARO33" s="5"/>
      <c r="ARP33" s="5"/>
      <c r="ARQ33" s="5"/>
      <c r="ARR33" s="5"/>
      <c r="ARS33" s="5"/>
      <c r="ART33" s="5"/>
      <c r="ARU33" s="5"/>
      <c r="ARV33" s="5"/>
      <c r="ARW33" s="5"/>
      <c r="ARX33" s="5"/>
      <c r="ARY33" s="5"/>
      <c r="ARZ33" s="5"/>
      <c r="ASA33" s="5"/>
      <c r="ASB33" s="5"/>
      <c r="ASC33" s="5"/>
      <c r="ASD33" s="5"/>
      <c r="ASE33" s="5"/>
      <c r="ASF33" s="5"/>
      <c r="ASG33" s="5"/>
      <c r="ASH33" s="5"/>
      <c r="ASI33" s="5"/>
      <c r="ASJ33" s="5"/>
      <c r="ASK33" s="5"/>
      <c r="ASL33" s="5"/>
      <c r="ASM33" s="5"/>
      <c r="ASN33" s="5"/>
      <c r="ASO33" s="5"/>
      <c r="ASP33" s="5"/>
      <c r="ASQ33" s="5"/>
      <c r="ASR33" s="5"/>
      <c r="ASS33" s="5"/>
      <c r="AST33" s="5"/>
      <c r="ASU33" s="5"/>
      <c r="ASV33" s="5"/>
      <c r="ASW33" s="5"/>
      <c r="ASX33" s="5"/>
      <c r="ASY33" s="5"/>
      <c r="ASZ33" s="5"/>
      <c r="ATA33" s="5"/>
      <c r="ATB33" s="5"/>
      <c r="ATC33" s="5"/>
      <c r="ATD33" s="5"/>
      <c r="ATE33" s="5"/>
      <c r="ATF33" s="5"/>
      <c r="ATG33" s="5"/>
      <c r="ATH33" s="5"/>
      <c r="ATI33" s="5"/>
      <c r="ATJ33" s="5"/>
      <c r="ATK33" s="5"/>
      <c r="ATL33" s="5"/>
      <c r="ATM33" s="5"/>
      <c r="ATN33" s="5"/>
      <c r="ATO33" s="5"/>
      <c r="ATP33" s="5"/>
      <c r="ATQ33" s="5"/>
      <c r="ATR33" s="5"/>
      <c r="ATS33" s="5"/>
      <c r="ATT33" s="5"/>
      <c r="ATU33" s="5"/>
      <c r="ATV33" s="5"/>
      <c r="ATW33" s="5"/>
      <c r="ATX33" s="5"/>
      <c r="ATY33" s="5"/>
      <c r="ATZ33" s="5"/>
      <c r="AUA33" s="5"/>
      <c r="AUB33" s="5"/>
      <c r="AUC33" s="5"/>
      <c r="AUD33" s="5"/>
      <c r="AUE33" s="5"/>
      <c r="AUF33" s="5"/>
      <c r="AUG33" s="5"/>
      <c r="AUH33" s="5"/>
      <c r="AUI33" s="5"/>
      <c r="AUJ33" s="5"/>
      <c r="AUK33" s="5"/>
      <c r="AUL33" s="5"/>
      <c r="AUM33" s="5"/>
      <c r="AUN33" s="5"/>
      <c r="AUO33" s="5"/>
      <c r="AUP33" s="5"/>
      <c r="AUQ33" s="5"/>
      <c r="AUR33" s="5"/>
      <c r="AUS33" s="5"/>
      <c r="AUT33" s="5"/>
      <c r="AUU33" s="5"/>
      <c r="AUV33" s="5"/>
      <c r="AUW33" s="5"/>
      <c r="AUX33" s="5"/>
      <c r="AUY33" s="5"/>
      <c r="AUZ33" s="5"/>
      <c r="AVA33" s="5"/>
      <c r="AVB33" s="5"/>
      <c r="AVC33" s="5"/>
      <c r="AVD33" s="5"/>
      <c r="AVE33" s="5"/>
      <c r="AVF33" s="5"/>
      <c r="AVG33" s="5"/>
      <c r="AVH33" s="5"/>
      <c r="AVI33" s="5"/>
      <c r="AVJ33" s="5"/>
      <c r="AVK33" s="5"/>
      <c r="AVL33" s="5"/>
      <c r="AVM33" s="5"/>
      <c r="AVN33" s="5"/>
      <c r="AVO33" s="5"/>
      <c r="AVP33" s="5"/>
      <c r="AVQ33" s="5"/>
      <c r="AVR33" s="5"/>
      <c r="AVS33" s="5"/>
      <c r="AVT33" s="5"/>
      <c r="AVU33" s="5"/>
      <c r="AVV33" s="5"/>
      <c r="AVW33" s="5"/>
      <c r="AVX33" s="5"/>
      <c r="AVY33" s="5"/>
      <c r="AVZ33" s="5"/>
      <c r="AWA33" s="5"/>
      <c r="AWB33" s="5"/>
      <c r="AWC33" s="5"/>
      <c r="AWD33" s="5"/>
      <c r="AWE33" s="5"/>
      <c r="AWF33" s="5"/>
      <c r="AWG33" s="5"/>
      <c r="AWH33" s="5"/>
      <c r="AWI33" s="5"/>
      <c r="AWJ33" s="5"/>
      <c r="AWK33" s="5"/>
      <c r="AWL33" s="5"/>
      <c r="AWM33" s="5"/>
      <c r="AWN33" s="5"/>
      <c r="AWO33" s="5"/>
      <c r="AWP33" s="5"/>
      <c r="AWQ33" s="5"/>
      <c r="AWR33" s="5"/>
      <c r="AWS33" s="5"/>
      <c r="AWT33" s="5"/>
      <c r="AWU33" s="5"/>
      <c r="AWV33" s="5"/>
      <c r="AWW33" s="5"/>
      <c r="AWX33" s="5"/>
      <c r="AWY33" s="5"/>
      <c r="AWZ33" s="5"/>
      <c r="AXA33" s="5"/>
      <c r="AXB33" s="5"/>
      <c r="AXC33" s="5"/>
      <c r="AXD33" s="5"/>
      <c r="AXE33" s="5"/>
      <c r="AXF33" s="5"/>
      <c r="AXG33" s="5"/>
      <c r="AXH33" s="5"/>
      <c r="AXI33" s="5"/>
      <c r="AXJ33" s="5"/>
      <c r="AXK33" s="5"/>
      <c r="AXL33" s="5"/>
      <c r="AXM33" s="5"/>
      <c r="AXN33" s="5"/>
      <c r="AXO33" s="5"/>
      <c r="AXP33" s="5"/>
      <c r="AXQ33" s="5"/>
      <c r="AXR33" s="5"/>
      <c r="AXS33" s="5"/>
      <c r="AXT33" s="5"/>
      <c r="AXU33" s="5"/>
      <c r="AXV33" s="5"/>
      <c r="AXW33" s="5"/>
      <c r="AXX33" s="5"/>
      <c r="AXY33" s="5"/>
      <c r="AXZ33" s="5"/>
      <c r="AYA33" s="5"/>
      <c r="AYB33" s="5"/>
      <c r="AYC33" s="5"/>
      <c r="AYD33" s="5"/>
      <c r="AYE33" s="5"/>
      <c r="AYF33" s="5"/>
      <c r="AYG33" s="5"/>
      <c r="AYH33" s="5"/>
      <c r="AYI33" s="5"/>
      <c r="AYJ33" s="5"/>
      <c r="AYK33" s="5"/>
      <c r="AYL33" s="5"/>
      <c r="AYM33" s="5"/>
      <c r="AYN33" s="5"/>
      <c r="AYO33" s="5"/>
      <c r="AYP33" s="5"/>
      <c r="AYQ33" s="5"/>
      <c r="AYR33" s="5"/>
      <c r="AYS33" s="5"/>
      <c r="AYT33" s="5"/>
      <c r="AYU33" s="5"/>
      <c r="AYV33" s="5"/>
      <c r="AYW33" s="5"/>
      <c r="AYX33" s="5"/>
      <c r="AYY33" s="5"/>
      <c r="AYZ33" s="5"/>
      <c r="AZA33" s="5"/>
      <c r="AZB33" s="5"/>
      <c r="AZC33" s="5"/>
      <c r="AZD33" s="5"/>
      <c r="AZE33" s="5"/>
      <c r="AZF33" s="5"/>
      <c r="AZG33" s="5"/>
      <c r="AZH33" s="5"/>
      <c r="AZI33" s="5"/>
      <c r="AZJ33" s="5"/>
      <c r="AZK33" s="5"/>
      <c r="AZL33" s="5"/>
      <c r="AZM33" s="5"/>
      <c r="AZN33" s="5"/>
      <c r="AZO33" s="5"/>
      <c r="AZP33" s="5"/>
      <c r="AZQ33" s="5"/>
      <c r="AZR33" s="5"/>
      <c r="AZS33" s="5"/>
      <c r="AZT33" s="5"/>
      <c r="AZU33" s="5"/>
      <c r="AZV33" s="5"/>
      <c r="AZW33" s="5"/>
      <c r="AZX33" s="5"/>
      <c r="AZY33" s="5"/>
      <c r="AZZ33" s="5"/>
      <c r="BAA33" s="5"/>
      <c r="BAB33" s="5"/>
      <c r="BAC33" s="5"/>
      <c r="BAD33" s="5"/>
      <c r="BAE33" s="5"/>
      <c r="BAF33" s="5"/>
      <c r="BAG33" s="5"/>
      <c r="BAH33" s="5"/>
      <c r="BAI33" s="5"/>
      <c r="BAJ33" s="5"/>
      <c r="BAK33" s="5"/>
      <c r="BAL33" s="5"/>
      <c r="BAM33" s="5"/>
      <c r="BAN33" s="5"/>
      <c r="BAO33" s="5"/>
      <c r="BAP33" s="5"/>
      <c r="BAQ33" s="5"/>
      <c r="BAR33" s="5"/>
      <c r="BAS33" s="5"/>
      <c r="BAT33" s="5"/>
      <c r="BAU33" s="5"/>
      <c r="BAV33" s="5"/>
      <c r="BAW33" s="5"/>
      <c r="BAX33" s="5"/>
      <c r="BAY33" s="5"/>
      <c r="BAZ33" s="5"/>
      <c r="BBA33" s="5"/>
      <c r="BBB33" s="5"/>
      <c r="BBC33" s="5"/>
      <c r="BBD33" s="5"/>
      <c r="BBE33" s="5"/>
      <c r="BBF33" s="5"/>
      <c r="BBG33" s="5"/>
      <c r="BBH33" s="5"/>
      <c r="BBI33" s="5"/>
      <c r="BBJ33" s="5"/>
      <c r="BBK33" s="5"/>
      <c r="BBL33" s="5"/>
      <c r="BBM33" s="5"/>
      <c r="BBN33" s="5"/>
      <c r="BBO33" s="5"/>
      <c r="BBP33" s="5"/>
      <c r="BBQ33" s="5"/>
      <c r="BBR33" s="5"/>
      <c r="BBS33" s="5"/>
      <c r="BBT33" s="5"/>
      <c r="BBU33" s="5"/>
      <c r="BBV33" s="5"/>
      <c r="BBW33" s="5"/>
      <c r="BBX33" s="5"/>
      <c r="BBY33" s="5"/>
      <c r="BBZ33" s="5"/>
      <c r="BCA33" s="5"/>
      <c r="BCB33" s="5"/>
      <c r="BCC33" s="5"/>
      <c r="BCD33" s="5"/>
      <c r="BCE33" s="5"/>
      <c r="BCF33" s="5"/>
      <c r="BCG33" s="5"/>
      <c r="BCH33" s="5"/>
      <c r="BCI33" s="5"/>
      <c r="BCJ33" s="5"/>
      <c r="BCK33" s="5"/>
      <c r="BCL33" s="5"/>
      <c r="BCM33" s="5"/>
      <c r="BCN33" s="5"/>
      <c r="BCO33" s="5"/>
      <c r="BCP33" s="5"/>
      <c r="BCQ33" s="5"/>
      <c r="BCR33" s="5"/>
      <c r="BCS33" s="5"/>
      <c r="BCT33" s="5"/>
      <c r="BCU33" s="5"/>
      <c r="BCV33" s="5"/>
      <c r="BCW33" s="5"/>
      <c r="BCX33" s="5"/>
      <c r="BCY33" s="5"/>
      <c r="BCZ33" s="5"/>
      <c r="BDA33" s="5"/>
      <c r="BDB33" s="5"/>
      <c r="BDC33" s="5"/>
      <c r="BDD33" s="5"/>
      <c r="BDE33" s="5"/>
      <c r="BDF33" s="5"/>
      <c r="BDG33" s="5"/>
      <c r="BDH33" s="5"/>
      <c r="BDI33" s="5"/>
      <c r="BDJ33" s="5"/>
      <c r="BDK33" s="5"/>
      <c r="BDL33" s="5"/>
      <c r="BDM33" s="5"/>
      <c r="BDN33" s="5"/>
      <c r="BDO33" s="5"/>
      <c r="BDP33" s="5"/>
      <c r="BDQ33" s="5"/>
      <c r="BDR33" s="5"/>
      <c r="BDS33" s="5"/>
      <c r="BDT33" s="5"/>
      <c r="BDU33" s="5"/>
      <c r="BDV33" s="5"/>
      <c r="BDW33" s="5"/>
      <c r="BDX33" s="5"/>
      <c r="BDY33" s="5"/>
      <c r="BDZ33" s="5"/>
      <c r="BEA33" s="5"/>
      <c r="BEB33" s="5"/>
      <c r="BEC33" s="5"/>
      <c r="BED33" s="5"/>
      <c r="BEE33" s="5"/>
      <c r="BEF33" s="5"/>
      <c r="BEG33" s="5"/>
      <c r="BEH33" s="5"/>
      <c r="BEI33" s="5"/>
      <c r="BEJ33" s="5"/>
      <c r="BEK33" s="5"/>
      <c r="BEL33" s="5"/>
      <c r="BEM33" s="5"/>
      <c r="BEN33" s="5"/>
      <c r="BEO33" s="5"/>
      <c r="BEP33" s="5"/>
      <c r="BEQ33" s="5"/>
      <c r="BER33" s="5"/>
      <c r="BES33" s="5"/>
      <c r="BET33" s="5"/>
      <c r="BEU33" s="5"/>
      <c r="BEV33" s="5"/>
      <c r="BEW33" s="5"/>
      <c r="BEX33" s="5"/>
      <c r="BEY33" s="5"/>
      <c r="BEZ33" s="5"/>
      <c r="BFA33" s="5"/>
      <c r="BFB33" s="5"/>
      <c r="BFC33" s="5"/>
      <c r="BFD33" s="5"/>
      <c r="BFE33" s="5"/>
      <c r="BFF33" s="5"/>
      <c r="BFG33" s="5"/>
      <c r="BFH33" s="5"/>
      <c r="BFI33" s="5"/>
      <c r="BFJ33" s="5"/>
      <c r="BFK33" s="5"/>
      <c r="BFL33" s="5"/>
      <c r="BFM33" s="5"/>
      <c r="BFN33" s="5"/>
      <c r="BFO33" s="5"/>
      <c r="BFP33" s="5"/>
      <c r="BFQ33" s="5"/>
      <c r="BFR33" s="5"/>
      <c r="BFS33" s="5"/>
      <c r="BFT33" s="5"/>
      <c r="BFU33" s="5"/>
      <c r="BFV33" s="5"/>
      <c r="BFW33" s="5"/>
      <c r="BFX33" s="5"/>
      <c r="BFY33" s="5"/>
      <c r="BFZ33" s="5"/>
      <c r="BGA33" s="5"/>
      <c r="BGB33" s="5"/>
      <c r="BGC33" s="5"/>
      <c r="BGD33" s="5"/>
      <c r="BGE33" s="5"/>
      <c r="BGF33" s="5"/>
      <c r="BGG33" s="5"/>
      <c r="BGH33" s="5"/>
      <c r="BGI33" s="5"/>
      <c r="BGJ33" s="5"/>
      <c r="BGK33" s="5"/>
      <c r="BGL33" s="5"/>
      <c r="BGM33" s="5"/>
      <c r="BGN33" s="5"/>
      <c r="BGO33" s="5"/>
      <c r="BGP33" s="5"/>
      <c r="BGQ33" s="5"/>
      <c r="BGR33" s="5"/>
      <c r="BGS33" s="5"/>
      <c r="BGT33" s="5"/>
      <c r="BGU33" s="5"/>
      <c r="BGV33" s="5"/>
      <c r="BGW33" s="5"/>
      <c r="BGX33" s="5"/>
      <c r="BGY33" s="5"/>
      <c r="BGZ33" s="5"/>
      <c r="BHA33" s="5"/>
      <c r="BHB33" s="5"/>
      <c r="BHC33" s="5"/>
      <c r="BHD33" s="5"/>
      <c r="BHE33" s="5"/>
      <c r="BHF33" s="5"/>
      <c r="BHG33" s="5"/>
      <c r="BHH33" s="5"/>
      <c r="BHI33" s="5"/>
      <c r="BHJ33" s="5"/>
      <c r="BHK33" s="5"/>
      <c r="BHL33" s="5"/>
      <c r="BHM33" s="5"/>
      <c r="BHN33" s="5"/>
      <c r="BHO33" s="5"/>
      <c r="BHP33" s="5"/>
      <c r="BHQ33" s="5"/>
      <c r="BHR33" s="5"/>
      <c r="BHS33" s="5"/>
      <c r="BHT33" s="5"/>
      <c r="BHU33" s="5"/>
      <c r="BHV33" s="5"/>
      <c r="BHW33" s="5"/>
      <c r="BHX33" s="5"/>
      <c r="BHY33" s="5"/>
      <c r="BHZ33" s="5"/>
      <c r="BIA33" s="5"/>
      <c r="BIB33" s="5"/>
      <c r="BIC33" s="5"/>
      <c r="BID33" s="5"/>
      <c r="BIE33" s="5"/>
      <c r="BIF33" s="5"/>
      <c r="BIG33" s="5"/>
      <c r="BIH33" s="5"/>
      <c r="BII33" s="5"/>
      <c r="BIJ33" s="5"/>
      <c r="BIK33" s="5"/>
      <c r="BIL33" s="5"/>
      <c r="BIM33" s="5"/>
      <c r="BIN33" s="5"/>
      <c r="BIO33" s="5"/>
      <c r="BIP33" s="5"/>
      <c r="BIQ33" s="5"/>
      <c r="BIR33" s="5"/>
      <c r="BIS33" s="5"/>
      <c r="BIT33" s="5"/>
      <c r="BIU33" s="5"/>
      <c r="BIV33" s="5"/>
      <c r="BIW33" s="5"/>
      <c r="BIX33" s="5"/>
      <c r="BIY33" s="5"/>
      <c r="BIZ33" s="5"/>
      <c r="BJA33" s="5"/>
      <c r="BJB33" s="5"/>
      <c r="BJC33" s="5"/>
      <c r="BJD33" s="5"/>
      <c r="BJE33" s="5"/>
      <c r="BJF33" s="5"/>
      <c r="BJG33" s="5"/>
      <c r="BJH33" s="5"/>
      <c r="BJI33" s="5"/>
      <c r="BJJ33" s="5"/>
      <c r="BJK33" s="5"/>
      <c r="BJL33" s="5"/>
      <c r="BJM33" s="5"/>
      <c r="BJN33" s="5"/>
      <c r="BJO33" s="5"/>
      <c r="BJP33" s="5"/>
      <c r="BJQ33" s="5"/>
      <c r="BJR33" s="5"/>
      <c r="BJS33" s="5"/>
      <c r="BJT33" s="5"/>
      <c r="BJU33" s="5"/>
      <c r="BJV33" s="5"/>
      <c r="BJW33" s="5"/>
      <c r="BJX33" s="5"/>
      <c r="BJY33" s="5"/>
      <c r="BJZ33" s="5"/>
      <c r="BKA33" s="5"/>
      <c r="BKB33" s="5"/>
      <c r="BKC33" s="5"/>
      <c r="BKD33" s="5"/>
      <c r="BKE33" s="5"/>
      <c r="BKF33" s="5"/>
      <c r="BKG33" s="5"/>
      <c r="BKH33" s="5"/>
      <c r="BKI33" s="5"/>
      <c r="BKJ33" s="5"/>
      <c r="BKK33" s="5"/>
      <c r="BKL33" s="5"/>
      <c r="BKM33" s="5"/>
      <c r="BKN33" s="5"/>
      <c r="BKO33" s="5"/>
      <c r="BKP33" s="5"/>
      <c r="BKQ33" s="5"/>
      <c r="BKR33" s="5"/>
      <c r="BKS33" s="5"/>
      <c r="BKT33" s="5"/>
      <c r="BKU33" s="5"/>
      <c r="BKV33" s="5"/>
      <c r="BKW33" s="5"/>
      <c r="BKX33" s="5"/>
      <c r="BKY33" s="5"/>
      <c r="BKZ33" s="5"/>
      <c r="BLA33" s="5"/>
      <c r="BLB33" s="5"/>
      <c r="BLC33" s="5"/>
      <c r="BLD33" s="5"/>
      <c r="BLE33" s="5"/>
      <c r="BLF33" s="5"/>
      <c r="BLG33" s="5"/>
      <c r="BLH33" s="5"/>
      <c r="BLI33" s="5"/>
      <c r="BLJ33" s="5"/>
      <c r="BLK33" s="5"/>
      <c r="BLL33" s="5"/>
      <c r="BLM33" s="5"/>
      <c r="BLN33" s="5"/>
      <c r="BLO33" s="5"/>
      <c r="BLP33" s="5"/>
      <c r="BLQ33" s="5"/>
      <c r="BLR33" s="5"/>
      <c r="BLS33" s="5"/>
      <c r="BLT33" s="5"/>
      <c r="BLU33" s="5"/>
      <c r="BLV33" s="5"/>
      <c r="BLW33" s="5"/>
      <c r="BLX33" s="5"/>
      <c r="BLY33" s="5"/>
      <c r="BLZ33" s="5"/>
      <c r="BMA33" s="5"/>
      <c r="BMB33" s="5"/>
      <c r="BMC33" s="5"/>
      <c r="BMD33" s="5"/>
      <c r="BME33" s="5"/>
      <c r="BMF33" s="5"/>
      <c r="BMG33" s="5"/>
      <c r="BMH33" s="5"/>
      <c r="BMI33" s="5"/>
      <c r="BMJ33" s="5"/>
      <c r="BMK33" s="5"/>
      <c r="BML33" s="5"/>
      <c r="BMM33" s="5"/>
      <c r="BMN33" s="5"/>
      <c r="BMO33" s="5"/>
      <c r="BMP33" s="5"/>
      <c r="BMQ33" s="5"/>
      <c r="BMR33" s="5"/>
      <c r="BMS33" s="5"/>
      <c r="BMT33" s="5"/>
      <c r="BMU33" s="5"/>
      <c r="BMV33" s="5"/>
      <c r="BMW33" s="5"/>
      <c r="BMX33" s="5"/>
      <c r="BMY33" s="5"/>
      <c r="BMZ33" s="5"/>
      <c r="BNA33" s="5"/>
      <c r="BNB33" s="5"/>
      <c r="BNC33" s="5"/>
      <c r="BND33" s="5"/>
      <c r="BNE33" s="5"/>
      <c r="BNF33" s="5"/>
      <c r="BNG33" s="5"/>
      <c r="BNH33" s="5"/>
      <c r="BNI33" s="5"/>
      <c r="BNJ33" s="5"/>
      <c r="BNK33" s="5"/>
      <c r="BNL33" s="5"/>
      <c r="BNM33" s="5"/>
      <c r="BNN33" s="5"/>
      <c r="BNO33" s="5"/>
      <c r="BNP33" s="5"/>
      <c r="BNQ33" s="5"/>
      <c r="BNR33" s="5"/>
      <c r="BNS33" s="5"/>
      <c r="BNT33" s="5"/>
      <c r="BNU33" s="5"/>
      <c r="BNV33" s="5"/>
      <c r="BNW33" s="5"/>
      <c r="BNX33" s="5"/>
      <c r="BNY33" s="5"/>
      <c r="BNZ33" s="5"/>
      <c r="BOA33" s="5"/>
      <c r="BOB33" s="5"/>
      <c r="BOC33" s="5"/>
      <c r="BOD33" s="5"/>
      <c r="BOE33" s="5"/>
      <c r="BOF33" s="5"/>
      <c r="BOG33" s="5"/>
      <c r="BOH33" s="5"/>
      <c r="BOI33" s="5"/>
      <c r="BOJ33" s="5"/>
      <c r="BOK33" s="5"/>
      <c r="BOL33" s="5"/>
      <c r="BOM33" s="5"/>
      <c r="BON33" s="5"/>
      <c r="BOO33" s="5"/>
      <c r="BOP33" s="5"/>
      <c r="BOQ33" s="5"/>
      <c r="BOR33" s="5"/>
      <c r="BOS33" s="5"/>
      <c r="BOT33" s="5"/>
      <c r="BOU33" s="5"/>
      <c r="BOV33" s="5"/>
      <c r="BOW33" s="5"/>
      <c r="BOX33" s="5"/>
      <c r="BOY33" s="5"/>
      <c r="BOZ33" s="5"/>
      <c r="BPA33" s="5"/>
      <c r="BPB33" s="5"/>
      <c r="BPC33" s="5"/>
      <c r="BPD33" s="5"/>
      <c r="BPE33" s="5"/>
      <c r="BPF33" s="5"/>
      <c r="BPG33" s="5"/>
      <c r="BPH33" s="5"/>
      <c r="BPI33" s="5"/>
      <c r="BPJ33" s="5"/>
      <c r="BPK33" s="5"/>
      <c r="BPL33" s="5"/>
      <c r="BPM33" s="5"/>
      <c r="BPN33" s="5"/>
      <c r="BPO33" s="5"/>
      <c r="BPP33" s="5"/>
      <c r="BPQ33" s="5"/>
      <c r="BPR33" s="5"/>
      <c r="BPS33" s="5"/>
      <c r="BPT33" s="5"/>
      <c r="BPU33" s="5"/>
      <c r="BPV33" s="5"/>
      <c r="BPW33" s="5"/>
      <c r="BPX33" s="5"/>
      <c r="BPY33" s="5"/>
      <c r="BPZ33" s="5"/>
      <c r="BQA33" s="5"/>
      <c r="BQB33" s="5"/>
      <c r="BQC33" s="5"/>
      <c r="BQD33" s="5"/>
      <c r="BQE33" s="5"/>
      <c r="BQF33" s="5"/>
      <c r="BQG33" s="5"/>
      <c r="BQH33" s="5"/>
      <c r="BQI33" s="5"/>
      <c r="BQJ33" s="5"/>
      <c r="BQK33" s="5"/>
      <c r="BQL33" s="5"/>
      <c r="BQM33" s="5"/>
      <c r="BQN33" s="5"/>
      <c r="BQO33" s="5"/>
      <c r="BQP33" s="5"/>
      <c r="BQQ33" s="5"/>
      <c r="BQR33" s="5"/>
      <c r="BQS33" s="5"/>
      <c r="BQT33" s="5"/>
      <c r="BQU33" s="5"/>
      <c r="BQV33" s="5"/>
      <c r="BQW33" s="5"/>
      <c r="BQX33" s="5"/>
      <c r="BQY33" s="5"/>
      <c r="BQZ33" s="5"/>
      <c r="BRA33" s="5"/>
      <c r="BRB33" s="5"/>
      <c r="BRC33" s="5"/>
      <c r="BRD33" s="5"/>
      <c r="BRE33" s="5"/>
      <c r="BRF33" s="5"/>
      <c r="BRG33" s="5"/>
      <c r="BRH33" s="5"/>
      <c r="BRI33" s="5"/>
      <c r="BRJ33" s="5"/>
      <c r="BRK33" s="5"/>
      <c r="BRL33" s="5"/>
      <c r="BRM33" s="5"/>
      <c r="BRN33" s="5"/>
      <c r="BRO33" s="5"/>
      <c r="BRP33" s="5"/>
      <c r="BRQ33" s="5"/>
      <c r="BRR33" s="5"/>
      <c r="BRS33" s="5"/>
      <c r="BRT33" s="5"/>
      <c r="BRU33" s="5"/>
      <c r="BRV33" s="5"/>
      <c r="BRW33" s="5"/>
      <c r="BRX33" s="5"/>
      <c r="BRY33" s="5"/>
      <c r="BRZ33" s="5"/>
      <c r="BSA33" s="5"/>
      <c r="BSB33" s="5"/>
      <c r="BSC33" s="5"/>
      <c r="BSD33" s="5"/>
      <c r="BSE33" s="5"/>
      <c r="BSF33" s="5"/>
      <c r="BSG33" s="5"/>
      <c r="BSH33" s="5"/>
      <c r="BSI33" s="5"/>
      <c r="BSJ33" s="5"/>
      <c r="BSK33" s="5"/>
      <c r="BSL33" s="5"/>
      <c r="BSM33" s="5"/>
      <c r="BSN33" s="5"/>
      <c r="BSO33" s="5"/>
      <c r="BSP33" s="5"/>
      <c r="BSQ33" s="5"/>
      <c r="BSR33" s="5"/>
      <c r="BSS33" s="5"/>
      <c r="BST33" s="5"/>
      <c r="BSU33" s="5"/>
      <c r="BSV33" s="5"/>
      <c r="BSW33" s="5"/>
      <c r="BSX33" s="5"/>
      <c r="BSY33" s="5"/>
      <c r="BSZ33" s="5"/>
      <c r="BTA33" s="5"/>
      <c r="BTB33" s="5"/>
      <c r="BTC33" s="5"/>
      <c r="BTD33" s="5"/>
      <c r="BTE33" s="5"/>
      <c r="BTF33" s="5"/>
      <c r="BTG33" s="5"/>
      <c r="BTH33" s="5"/>
      <c r="BTI33" s="5"/>
      <c r="BTJ33" s="5"/>
      <c r="BTK33" s="5"/>
      <c r="BTL33" s="5"/>
      <c r="BTM33" s="5"/>
      <c r="BTN33" s="5"/>
      <c r="BTO33" s="5"/>
      <c r="BTP33" s="5"/>
      <c r="BTQ33" s="5"/>
      <c r="BTR33" s="5"/>
      <c r="BTS33" s="5"/>
      <c r="BTT33" s="5"/>
      <c r="BTU33" s="5"/>
      <c r="BTV33" s="5"/>
      <c r="BTW33" s="5"/>
      <c r="BTX33" s="5"/>
      <c r="BTY33" s="5"/>
      <c r="BTZ33" s="5"/>
      <c r="BUA33" s="5"/>
      <c r="BUB33" s="5"/>
      <c r="BUC33" s="5"/>
      <c r="BUD33" s="5"/>
      <c r="BUE33" s="5"/>
      <c r="BUF33" s="5"/>
      <c r="BUG33" s="5"/>
      <c r="BUH33" s="5"/>
      <c r="BUI33" s="5"/>
      <c r="BUJ33" s="5"/>
      <c r="BUK33" s="5"/>
      <c r="BUL33" s="5"/>
      <c r="BUM33" s="5"/>
      <c r="BUN33" s="5"/>
      <c r="BUO33" s="5"/>
      <c r="BUP33" s="5"/>
      <c r="BUQ33" s="5"/>
      <c r="BUR33" s="5"/>
      <c r="BUS33" s="5"/>
      <c r="BUT33" s="5"/>
      <c r="BUU33" s="5"/>
      <c r="BUV33" s="5"/>
      <c r="BUW33" s="5"/>
      <c r="BUX33" s="5"/>
      <c r="BUY33" s="5"/>
      <c r="BUZ33" s="5"/>
      <c r="BVA33" s="5"/>
      <c r="BVB33" s="5"/>
      <c r="BVC33" s="5"/>
      <c r="BVD33" s="5"/>
      <c r="BVE33" s="5"/>
      <c r="BVF33" s="5"/>
      <c r="BVG33" s="5"/>
      <c r="BVH33" s="5"/>
      <c r="BVI33" s="5"/>
      <c r="BVJ33" s="5"/>
      <c r="BVK33" s="5"/>
      <c r="BVL33" s="5"/>
      <c r="BVM33" s="5"/>
      <c r="BVN33" s="5"/>
      <c r="BVO33" s="5"/>
      <c r="BVP33" s="5"/>
      <c r="BVQ33" s="5"/>
      <c r="BVR33" s="5"/>
      <c r="BVS33" s="5"/>
      <c r="BVT33" s="5"/>
      <c r="BVU33" s="5"/>
      <c r="BVV33" s="5"/>
      <c r="BVW33" s="5"/>
      <c r="BVX33" s="5"/>
      <c r="BVY33" s="5"/>
      <c r="BVZ33" s="5"/>
      <c r="BWA33" s="5"/>
      <c r="BWB33" s="5"/>
      <c r="BWC33" s="5"/>
      <c r="BWD33" s="5"/>
      <c r="BWE33" s="5"/>
      <c r="BWF33" s="5"/>
      <c r="BWG33" s="5"/>
      <c r="BWH33" s="5"/>
      <c r="BWI33" s="5"/>
      <c r="BWJ33" s="5"/>
      <c r="BWK33" s="5"/>
      <c r="BWL33" s="5"/>
      <c r="BWM33" s="5"/>
      <c r="BWN33" s="5"/>
      <c r="BWO33" s="5"/>
      <c r="BWP33" s="5"/>
      <c r="BWQ33" s="5"/>
      <c r="BWR33" s="5"/>
      <c r="BWS33" s="5"/>
      <c r="BWT33" s="5"/>
      <c r="BWU33" s="5"/>
      <c r="BWV33" s="5"/>
      <c r="BWW33" s="5"/>
      <c r="BWX33" s="5"/>
      <c r="BWY33" s="5"/>
      <c r="BWZ33" s="5"/>
      <c r="BXA33" s="5"/>
      <c r="BXB33" s="5"/>
      <c r="BXC33" s="5"/>
      <c r="BXD33" s="5"/>
      <c r="BXE33" s="5"/>
      <c r="BXF33" s="5"/>
      <c r="BXG33" s="5"/>
      <c r="BXH33" s="5"/>
      <c r="BXI33" s="5"/>
      <c r="BXJ33" s="5"/>
      <c r="BXK33" s="5"/>
      <c r="BXL33" s="5"/>
      <c r="BXM33" s="5"/>
      <c r="BXN33" s="5"/>
      <c r="BXO33" s="5"/>
      <c r="BXP33" s="5"/>
      <c r="BXQ33" s="5"/>
      <c r="BXR33" s="5"/>
      <c r="BXS33" s="5"/>
      <c r="BXT33" s="5"/>
      <c r="BXU33" s="5"/>
      <c r="BXV33" s="5"/>
      <c r="BXW33" s="5"/>
      <c r="BXX33" s="5"/>
      <c r="BXY33" s="5"/>
      <c r="BXZ33" s="5"/>
      <c r="BYA33" s="5"/>
      <c r="BYB33" s="5"/>
      <c r="BYC33" s="5"/>
      <c r="BYD33" s="5"/>
      <c r="BYE33" s="5"/>
      <c r="BYF33" s="5"/>
      <c r="BYG33" s="5"/>
      <c r="BYH33" s="5"/>
      <c r="BYI33" s="5"/>
      <c r="BYJ33" s="5"/>
      <c r="BYK33" s="5"/>
      <c r="BYL33" s="5"/>
      <c r="BYM33" s="5"/>
      <c r="BYN33" s="5"/>
      <c r="BYO33" s="5"/>
      <c r="BYP33" s="5"/>
      <c r="BYQ33" s="5"/>
      <c r="BYR33" s="5"/>
      <c r="BYS33" s="5"/>
      <c r="BYT33" s="5"/>
      <c r="BYU33" s="5"/>
      <c r="BYV33" s="5"/>
      <c r="BYW33" s="5"/>
      <c r="BYX33" s="5"/>
      <c r="BYY33" s="5"/>
      <c r="BYZ33" s="5"/>
      <c r="BZA33" s="5"/>
      <c r="BZB33" s="5"/>
      <c r="BZC33" s="5"/>
      <c r="BZD33" s="5"/>
      <c r="BZE33" s="5"/>
      <c r="BZF33" s="5"/>
      <c r="BZG33" s="5"/>
      <c r="BZH33" s="5"/>
      <c r="BZI33" s="5"/>
      <c r="BZJ33" s="5"/>
      <c r="BZK33" s="5"/>
      <c r="BZL33" s="5"/>
      <c r="BZM33" s="5"/>
      <c r="BZN33" s="5"/>
      <c r="BZO33" s="5"/>
      <c r="BZP33" s="5"/>
      <c r="BZQ33" s="5"/>
      <c r="BZR33" s="5"/>
      <c r="BZS33" s="5"/>
      <c r="BZT33" s="5"/>
      <c r="BZU33" s="5"/>
      <c r="BZV33" s="5"/>
      <c r="BZW33" s="5"/>
      <c r="BZX33" s="5"/>
      <c r="BZY33" s="5"/>
      <c r="BZZ33" s="5"/>
      <c r="CAA33" s="5"/>
      <c r="CAB33" s="5"/>
      <c r="CAC33" s="5"/>
      <c r="CAD33" s="5"/>
      <c r="CAE33" s="5"/>
      <c r="CAF33" s="5"/>
      <c r="CAG33" s="5"/>
      <c r="CAH33" s="5"/>
      <c r="CAI33" s="5"/>
      <c r="CAJ33" s="5"/>
      <c r="CAK33" s="5"/>
      <c r="CAL33" s="5"/>
      <c r="CAM33" s="5"/>
      <c r="CAN33" s="5"/>
      <c r="CAO33" s="5"/>
      <c r="CAP33" s="5"/>
      <c r="CAQ33" s="5"/>
      <c r="CAR33" s="5"/>
      <c r="CAS33" s="5"/>
      <c r="CAT33" s="5"/>
      <c r="CAU33" s="5"/>
      <c r="CAV33" s="5"/>
      <c r="CAW33" s="5"/>
      <c r="CAX33" s="5"/>
      <c r="CAY33" s="5"/>
      <c r="CAZ33" s="5"/>
      <c r="CBA33" s="5"/>
      <c r="CBB33" s="5"/>
      <c r="CBC33" s="5"/>
      <c r="CBD33" s="5"/>
      <c r="CBE33" s="5"/>
      <c r="CBF33" s="5"/>
      <c r="CBG33" s="5"/>
      <c r="CBH33" s="5"/>
      <c r="CBI33" s="5"/>
      <c r="CBJ33" s="5"/>
      <c r="CBK33" s="5"/>
      <c r="CBL33" s="5"/>
      <c r="CBM33" s="5"/>
      <c r="CBN33" s="5"/>
      <c r="CBO33" s="5"/>
      <c r="CBP33" s="5"/>
      <c r="CBQ33" s="5"/>
      <c r="CBR33" s="5"/>
      <c r="CBS33" s="5"/>
      <c r="CBT33" s="5"/>
      <c r="CBU33" s="5"/>
      <c r="CBV33" s="5"/>
      <c r="CBW33" s="5"/>
      <c r="CBX33" s="5"/>
      <c r="CBY33" s="5"/>
      <c r="CBZ33" s="5"/>
      <c r="CCA33" s="5"/>
      <c r="CCB33" s="5"/>
      <c r="CCC33" s="5"/>
      <c r="CCD33" s="5"/>
      <c r="CCE33" s="5"/>
      <c r="CCF33" s="5"/>
      <c r="CCG33" s="5"/>
      <c r="CCH33" s="5"/>
      <c r="CCI33" s="5"/>
      <c r="CCJ33" s="5"/>
      <c r="CCK33" s="5"/>
      <c r="CCL33" s="5"/>
      <c r="CCM33" s="5"/>
      <c r="CCN33" s="5"/>
      <c r="CCO33" s="5"/>
      <c r="CCP33" s="5"/>
      <c r="CCQ33" s="5"/>
      <c r="CCR33" s="5"/>
      <c r="CCS33" s="5"/>
      <c r="CCT33" s="5"/>
      <c r="CCU33" s="5"/>
      <c r="CCV33" s="5"/>
      <c r="CCW33" s="5"/>
      <c r="CCX33" s="5"/>
      <c r="CCY33" s="5"/>
      <c r="CCZ33" s="5"/>
      <c r="CDA33" s="5"/>
      <c r="CDB33" s="5"/>
      <c r="CDC33" s="5"/>
      <c r="CDD33" s="5"/>
      <c r="CDE33" s="5"/>
      <c r="CDF33" s="5"/>
      <c r="CDG33" s="5"/>
      <c r="CDH33" s="5"/>
      <c r="CDI33" s="5"/>
      <c r="CDJ33" s="5"/>
      <c r="CDK33" s="5"/>
      <c r="CDL33" s="5"/>
      <c r="CDM33" s="5"/>
      <c r="CDN33" s="5"/>
      <c r="CDO33" s="5"/>
      <c r="CDP33" s="5"/>
      <c r="CDQ33" s="5"/>
      <c r="CDR33" s="5"/>
      <c r="CDS33" s="5"/>
      <c r="CDT33" s="5"/>
      <c r="CDU33" s="5"/>
      <c r="CDV33" s="5"/>
      <c r="CDW33" s="5"/>
      <c r="CDX33" s="5"/>
      <c r="CDY33" s="5"/>
      <c r="CDZ33" s="5"/>
      <c r="CEA33" s="5"/>
      <c r="CEB33" s="5"/>
      <c r="CEC33" s="5"/>
      <c r="CED33" s="5"/>
      <c r="CEE33" s="5"/>
      <c r="CEF33" s="5"/>
      <c r="CEG33" s="5"/>
      <c r="CEH33" s="5"/>
      <c r="CEI33" s="5"/>
      <c r="CEJ33" s="5"/>
      <c r="CEK33" s="5"/>
      <c r="CEL33" s="5"/>
      <c r="CEM33" s="5"/>
      <c r="CEN33" s="5"/>
      <c r="CEO33" s="5"/>
      <c r="CEP33" s="5"/>
      <c r="CEQ33" s="5"/>
      <c r="CER33" s="5"/>
      <c r="CES33" s="5"/>
      <c r="CET33" s="5"/>
      <c r="CEU33" s="5"/>
      <c r="CEV33" s="5"/>
      <c r="CEW33" s="5"/>
      <c r="CEX33" s="5"/>
      <c r="CEY33" s="5"/>
      <c r="CEZ33" s="5"/>
      <c r="CFA33" s="5"/>
      <c r="CFB33" s="5"/>
      <c r="CFC33" s="5"/>
      <c r="CFD33" s="5"/>
      <c r="CFE33" s="5"/>
      <c r="CFF33" s="5"/>
      <c r="CFG33" s="5"/>
      <c r="CFH33" s="5"/>
      <c r="CFI33" s="5"/>
      <c r="CFJ33" s="5"/>
      <c r="CFK33" s="5"/>
      <c r="CFL33" s="5"/>
      <c r="CFM33" s="5"/>
      <c r="CFN33" s="5"/>
      <c r="CFO33" s="5"/>
      <c r="CFP33" s="5"/>
      <c r="CFQ33" s="5"/>
      <c r="CFR33" s="5"/>
      <c r="CFS33" s="5"/>
      <c r="CFT33" s="5"/>
      <c r="CFU33" s="5"/>
      <c r="CFV33" s="5"/>
      <c r="CFW33" s="5"/>
      <c r="CFX33" s="5"/>
      <c r="CFY33" s="5"/>
      <c r="CFZ33" s="5"/>
      <c r="CGA33" s="5"/>
      <c r="CGB33" s="5"/>
      <c r="CGC33" s="5"/>
      <c r="CGD33" s="5"/>
      <c r="CGE33" s="5"/>
      <c r="CGF33" s="5"/>
      <c r="CGG33" s="5"/>
      <c r="CGH33" s="5"/>
      <c r="CGI33" s="5"/>
      <c r="CGJ33" s="5"/>
      <c r="CGK33" s="5"/>
      <c r="CGL33" s="5"/>
      <c r="CGM33" s="5"/>
      <c r="CGN33" s="5"/>
      <c r="CGO33" s="5"/>
      <c r="CGP33" s="5"/>
      <c r="CGQ33" s="5"/>
      <c r="CGR33" s="5"/>
      <c r="CGS33" s="5"/>
      <c r="CGT33" s="5"/>
      <c r="CGU33" s="5"/>
      <c r="CGV33" s="5"/>
      <c r="CGW33" s="5"/>
      <c r="CGX33" s="5"/>
      <c r="CGY33" s="5"/>
      <c r="CGZ33" s="5"/>
      <c r="CHA33" s="5"/>
      <c r="CHB33" s="5"/>
      <c r="CHC33" s="5"/>
      <c r="CHD33" s="5"/>
      <c r="CHE33" s="5"/>
      <c r="CHF33" s="5"/>
      <c r="CHG33" s="5"/>
      <c r="CHH33" s="5"/>
      <c r="CHI33" s="5"/>
      <c r="CHJ33" s="5"/>
      <c r="CHK33" s="5"/>
      <c r="CHL33" s="5"/>
      <c r="CHM33" s="5"/>
      <c r="CHN33" s="5"/>
      <c r="CHO33" s="5"/>
      <c r="CHP33" s="5"/>
      <c r="CHQ33" s="5"/>
      <c r="CHR33" s="5"/>
      <c r="CHS33" s="5"/>
      <c r="CHT33" s="5"/>
      <c r="CHU33" s="5"/>
      <c r="CHV33" s="5"/>
      <c r="CHW33" s="5"/>
      <c r="CHX33" s="5"/>
      <c r="CHY33" s="5"/>
      <c r="CHZ33" s="5"/>
      <c r="CIA33" s="5"/>
      <c r="CIB33" s="5"/>
      <c r="CIC33" s="5"/>
      <c r="CID33" s="5"/>
      <c r="CIE33" s="5"/>
      <c r="CIF33" s="5"/>
      <c r="CIG33" s="5"/>
      <c r="CIH33" s="5"/>
      <c r="CII33" s="5"/>
      <c r="CIJ33" s="5"/>
      <c r="CIK33" s="5"/>
      <c r="CIL33" s="5"/>
      <c r="CIM33" s="5"/>
      <c r="CIN33" s="5"/>
      <c r="CIO33" s="5"/>
      <c r="CIP33" s="5"/>
      <c r="CIQ33" s="5"/>
      <c r="CIR33" s="5"/>
      <c r="CIS33" s="5"/>
      <c r="CIT33" s="5"/>
      <c r="CIU33" s="5"/>
      <c r="CIV33" s="5"/>
      <c r="CIW33" s="5"/>
      <c r="CIX33" s="5"/>
      <c r="CIY33" s="5"/>
      <c r="CIZ33" s="5"/>
      <c r="CJA33" s="5"/>
      <c r="CJB33" s="5"/>
      <c r="CJC33" s="5"/>
      <c r="CJD33" s="5"/>
      <c r="CJE33" s="5"/>
      <c r="CJF33" s="5"/>
      <c r="CJG33" s="5"/>
      <c r="CJH33" s="5"/>
      <c r="CJI33" s="5"/>
      <c r="CJJ33" s="5"/>
      <c r="CJK33" s="5"/>
      <c r="CJL33" s="5"/>
      <c r="CJM33" s="5"/>
      <c r="CJN33" s="5"/>
      <c r="CJO33" s="5"/>
      <c r="CJP33" s="5"/>
      <c r="CJQ33" s="5"/>
      <c r="CJR33" s="5"/>
      <c r="CJS33" s="5"/>
      <c r="CJT33" s="5"/>
      <c r="CJU33" s="5"/>
      <c r="CJV33" s="5"/>
      <c r="CJW33" s="5"/>
      <c r="CJX33" s="5"/>
      <c r="CJY33" s="5"/>
      <c r="CJZ33" s="5"/>
      <c r="CKA33" s="5"/>
      <c r="CKB33" s="5"/>
      <c r="CKC33" s="5"/>
      <c r="CKD33" s="5"/>
      <c r="CKE33" s="5"/>
      <c r="CKF33" s="5"/>
      <c r="CKG33" s="5"/>
      <c r="CKH33" s="5"/>
      <c r="CKI33" s="5"/>
      <c r="CKJ33" s="5"/>
      <c r="CKK33" s="5"/>
      <c r="CKL33" s="5"/>
      <c r="CKM33" s="5"/>
      <c r="CKN33" s="5"/>
      <c r="CKO33" s="5"/>
      <c r="CKP33" s="5"/>
      <c r="CKQ33" s="5"/>
      <c r="CKR33" s="5"/>
      <c r="CKS33" s="5"/>
      <c r="CKT33" s="5"/>
      <c r="CKU33" s="5"/>
      <c r="CKV33" s="5"/>
      <c r="CKW33" s="5"/>
      <c r="CKX33" s="5"/>
      <c r="CKY33" s="5"/>
      <c r="CKZ33" s="5"/>
      <c r="CLA33" s="5"/>
      <c r="CLB33" s="5"/>
      <c r="CLC33" s="5"/>
      <c r="CLD33" s="5"/>
      <c r="CLE33" s="5"/>
      <c r="CLF33" s="5"/>
      <c r="CLG33" s="5"/>
      <c r="CLH33" s="5"/>
      <c r="CLI33" s="5"/>
      <c r="CLJ33" s="5"/>
      <c r="CLK33" s="5"/>
      <c r="CLL33" s="5"/>
      <c r="CLM33" s="5"/>
      <c r="CLN33" s="5"/>
      <c r="CLO33" s="5"/>
      <c r="CLP33" s="5"/>
      <c r="CLQ33" s="5"/>
      <c r="CLR33" s="5"/>
      <c r="CLS33" s="5"/>
      <c r="CLT33" s="5"/>
      <c r="CLU33" s="5"/>
      <c r="CLV33" s="5"/>
      <c r="CLW33" s="5"/>
      <c r="CLX33" s="5"/>
      <c r="CLY33" s="5"/>
      <c r="CLZ33" s="5"/>
      <c r="CMA33" s="5"/>
      <c r="CMB33" s="5"/>
      <c r="CMC33" s="5"/>
      <c r="CMD33" s="5"/>
      <c r="CME33" s="5"/>
      <c r="CMF33" s="5"/>
      <c r="CMG33" s="5"/>
      <c r="CMH33" s="5"/>
      <c r="CMI33" s="5"/>
      <c r="CMJ33" s="5"/>
      <c r="CMK33" s="5"/>
      <c r="CML33" s="5"/>
      <c r="CMM33" s="5"/>
      <c r="CMN33" s="5"/>
      <c r="CMO33" s="5"/>
      <c r="CMP33" s="5"/>
      <c r="CMQ33" s="5"/>
      <c r="CMR33" s="5"/>
      <c r="CMS33" s="5"/>
      <c r="CMT33" s="5"/>
      <c r="CMU33" s="5"/>
      <c r="CMV33" s="5"/>
      <c r="CMW33" s="5"/>
      <c r="CMX33" s="5"/>
      <c r="CMY33" s="5"/>
      <c r="CMZ33" s="5"/>
      <c r="CNA33" s="5"/>
      <c r="CNB33" s="5"/>
      <c r="CNC33" s="5"/>
      <c r="CND33" s="5"/>
      <c r="CNE33" s="5"/>
      <c r="CNF33" s="5"/>
      <c r="CNG33" s="5"/>
      <c r="CNH33" s="5"/>
      <c r="CNI33" s="5"/>
      <c r="CNJ33" s="5"/>
      <c r="CNK33" s="5"/>
      <c r="CNL33" s="5"/>
      <c r="CNM33" s="5"/>
      <c r="CNN33" s="5"/>
      <c r="CNO33" s="5"/>
      <c r="CNP33" s="5"/>
      <c r="CNQ33" s="5"/>
      <c r="CNR33" s="5"/>
      <c r="CNS33" s="5"/>
      <c r="CNT33" s="5"/>
      <c r="CNU33" s="5"/>
      <c r="CNV33" s="5"/>
      <c r="CNW33" s="5"/>
      <c r="CNX33" s="5"/>
      <c r="CNY33" s="5"/>
      <c r="CNZ33" s="5"/>
      <c r="COA33" s="5"/>
      <c r="COB33" s="5"/>
      <c r="COC33" s="5"/>
      <c r="COD33" s="5"/>
      <c r="COE33" s="5"/>
      <c r="COF33" s="5"/>
      <c r="COG33" s="5"/>
      <c r="COH33" s="5"/>
      <c r="COI33" s="5"/>
      <c r="COJ33" s="5"/>
      <c r="COK33" s="5"/>
      <c r="COL33" s="5"/>
      <c r="COM33" s="5"/>
      <c r="CON33" s="5"/>
      <c r="COO33" s="5"/>
      <c r="COP33" s="5"/>
      <c r="COQ33" s="5"/>
      <c r="COR33" s="5"/>
      <c r="COS33" s="5"/>
      <c r="COT33" s="5"/>
      <c r="COU33" s="5"/>
      <c r="COV33" s="5"/>
      <c r="COW33" s="5"/>
      <c r="COX33" s="5"/>
      <c r="COY33" s="5"/>
      <c r="COZ33" s="5"/>
      <c r="CPA33" s="5"/>
      <c r="CPB33" s="5"/>
      <c r="CPC33" s="5"/>
      <c r="CPD33" s="5"/>
      <c r="CPE33" s="5"/>
      <c r="CPF33" s="5"/>
      <c r="CPG33" s="5"/>
      <c r="CPH33" s="5"/>
      <c r="CPI33" s="5"/>
      <c r="CPJ33" s="5"/>
      <c r="CPK33" s="5"/>
      <c r="CPL33" s="5"/>
      <c r="CPM33" s="5"/>
      <c r="CPN33" s="5"/>
      <c r="CPO33" s="5"/>
      <c r="CPP33" s="5"/>
      <c r="CPQ33" s="5"/>
      <c r="CPR33" s="5"/>
      <c r="CPS33" s="5"/>
      <c r="CPT33" s="5"/>
      <c r="CPU33" s="5"/>
      <c r="CPV33" s="5"/>
      <c r="CPW33" s="5"/>
      <c r="CPX33" s="5"/>
      <c r="CPY33" s="5"/>
      <c r="CPZ33" s="5"/>
      <c r="CQA33" s="5"/>
      <c r="CQB33" s="5"/>
      <c r="CQC33" s="5"/>
      <c r="CQD33" s="5"/>
      <c r="CQE33" s="5"/>
      <c r="CQF33" s="5"/>
      <c r="CQG33" s="5"/>
      <c r="CQH33" s="5"/>
      <c r="CQI33" s="5"/>
      <c r="CQJ33" s="5"/>
      <c r="CQK33" s="5"/>
      <c r="CQL33" s="5"/>
      <c r="CQM33" s="5"/>
      <c r="CQN33" s="5"/>
      <c r="CQO33" s="5"/>
      <c r="CQP33" s="5"/>
      <c r="CQQ33" s="5"/>
      <c r="CQR33" s="5"/>
      <c r="CQS33" s="5"/>
      <c r="CQT33" s="5"/>
      <c r="CQU33" s="5"/>
      <c r="CQV33" s="5"/>
      <c r="CQW33" s="5"/>
      <c r="CQX33" s="5"/>
      <c r="CQY33" s="5"/>
      <c r="CQZ33" s="5"/>
      <c r="CRA33" s="5"/>
      <c r="CRB33" s="5"/>
      <c r="CRC33" s="5"/>
      <c r="CRD33" s="5"/>
      <c r="CRE33" s="5"/>
      <c r="CRF33" s="5"/>
      <c r="CRG33" s="5"/>
      <c r="CRH33" s="5"/>
      <c r="CRI33" s="5"/>
      <c r="CRJ33" s="5"/>
      <c r="CRK33" s="5"/>
      <c r="CRL33" s="5"/>
      <c r="CRM33" s="5"/>
      <c r="CRN33" s="5"/>
      <c r="CRO33" s="5"/>
      <c r="CRP33" s="5"/>
      <c r="CRQ33" s="5"/>
      <c r="CRR33" s="5"/>
      <c r="CRS33" s="5"/>
      <c r="CRT33" s="5"/>
      <c r="CRU33" s="5"/>
      <c r="CRV33" s="5"/>
      <c r="CRW33" s="5"/>
      <c r="CRX33" s="5"/>
      <c r="CRY33" s="5"/>
      <c r="CRZ33" s="5"/>
      <c r="CSA33" s="5"/>
      <c r="CSB33" s="5"/>
      <c r="CSC33" s="5"/>
      <c r="CSD33" s="5"/>
      <c r="CSE33" s="5"/>
      <c r="CSF33" s="5"/>
      <c r="CSG33" s="5"/>
      <c r="CSH33" s="5"/>
      <c r="CSI33" s="5"/>
      <c r="CSJ33" s="5"/>
      <c r="CSK33" s="5"/>
      <c r="CSL33" s="5"/>
      <c r="CSM33" s="5"/>
      <c r="CSN33" s="5"/>
      <c r="CSO33" s="5"/>
      <c r="CSP33" s="5"/>
      <c r="CSQ33" s="5"/>
      <c r="CSR33" s="5"/>
      <c r="CSS33" s="5"/>
      <c r="CST33" s="5"/>
      <c r="CSU33" s="5"/>
      <c r="CSV33" s="5"/>
      <c r="CSW33" s="5"/>
      <c r="CSX33" s="5"/>
      <c r="CSY33" s="5"/>
      <c r="CSZ33" s="5"/>
      <c r="CTA33" s="5"/>
      <c r="CTB33" s="5"/>
      <c r="CTC33" s="5"/>
      <c r="CTD33" s="5"/>
      <c r="CTE33" s="5"/>
      <c r="CTF33" s="5"/>
      <c r="CTG33" s="5"/>
      <c r="CTH33" s="5"/>
      <c r="CTI33" s="5"/>
      <c r="CTJ33" s="5"/>
      <c r="CTK33" s="5"/>
      <c r="CTL33" s="5"/>
      <c r="CTM33" s="5"/>
      <c r="CTN33" s="5"/>
      <c r="CTO33" s="5"/>
      <c r="CTP33" s="5"/>
      <c r="CTQ33" s="5"/>
      <c r="CTR33" s="5"/>
      <c r="CTS33" s="5"/>
      <c r="CTT33" s="5"/>
      <c r="CTU33" s="5"/>
      <c r="CTV33" s="5"/>
      <c r="CTW33" s="5"/>
      <c r="CTX33" s="5"/>
      <c r="CTY33" s="5"/>
      <c r="CTZ33" s="5"/>
      <c r="CUA33" s="5"/>
      <c r="CUB33" s="5"/>
      <c r="CUC33" s="5"/>
      <c r="CUD33" s="5"/>
      <c r="CUE33" s="5"/>
      <c r="CUF33" s="5"/>
      <c r="CUG33" s="5"/>
      <c r="CUH33" s="5"/>
      <c r="CUI33" s="5"/>
      <c r="CUJ33" s="5"/>
      <c r="CUK33" s="5"/>
      <c r="CUL33" s="5"/>
      <c r="CUM33" s="5"/>
      <c r="CUN33" s="5"/>
      <c r="CUO33" s="5"/>
      <c r="CUP33" s="5"/>
      <c r="CUQ33" s="5"/>
      <c r="CUR33" s="5"/>
      <c r="CUS33" s="5"/>
      <c r="CUT33" s="5"/>
      <c r="CUU33" s="5"/>
      <c r="CUV33" s="5"/>
      <c r="CUW33" s="5"/>
      <c r="CUX33" s="5"/>
      <c r="CUY33" s="5"/>
      <c r="CUZ33" s="5"/>
      <c r="CVA33" s="5"/>
      <c r="CVB33" s="5"/>
      <c r="CVC33" s="5"/>
      <c r="CVD33" s="5"/>
      <c r="CVE33" s="5"/>
      <c r="CVF33" s="5"/>
      <c r="CVG33" s="5"/>
      <c r="CVH33" s="5"/>
      <c r="CVI33" s="5"/>
      <c r="CVJ33" s="5"/>
      <c r="CVK33" s="5"/>
      <c r="CVL33" s="5"/>
      <c r="CVM33" s="5"/>
      <c r="CVN33" s="5"/>
      <c r="CVO33" s="5"/>
      <c r="CVP33" s="5"/>
      <c r="CVQ33" s="5"/>
      <c r="CVR33" s="5"/>
      <c r="CVS33" s="5"/>
      <c r="CVT33" s="5"/>
      <c r="CVU33" s="5"/>
      <c r="CVV33" s="5"/>
      <c r="CVW33" s="5"/>
      <c r="CVX33" s="5"/>
      <c r="CVY33" s="5"/>
      <c r="CVZ33" s="5"/>
      <c r="CWA33" s="5"/>
      <c r="CWB33" s="5"/>
      <c r="CWC33" s="5"/>
      <c r="CWD33" s="5"/>
      <c r="CWE33" s="5"/>
      <c r="CWF33" s="5"/>
      <c r="CWG33" s="5"/>
      <c r="CWH33" s="5"/>
      <c r="CWI33" s="5"/>
      <c r="CWJ33" s="5"/>
      <c r="CWK33" s="5"/>
      <c r="CWL33" s="5"/>
      <c r="CWM33" s="5"/>
      <c r="CWN33" s="5"/>
      <c r="CWO33" s="5"/>
      <c r="CWP33" s="5"/>
      <c r="CWQ33" s="5"/>
      <c r="CWR33" s="5"/>
      <c r="CWS33" s="5"/>
      <c r="CWT33" s="5"/>
      <c r="CWU33" s="5"/>
      <c r="CWV33" s="5"/>
      <c r="CWW33" s="5"/>
      <c r="CWX33" s="5"/>
      <c r="CWY33" s="5"/>
      <c r="CWZ33" s="5"/>
      <c r="CXA33" s="5"/>
      <c r="CXB33" s="5"/>
      <c r="CXC33" s="5"/>
      <c r="CXD33" s="5"/>
      <c r="CXE33" s="5"/>
      <c r="CXF33" s="5"/>
      <c r="CXG33" s="5"/>
      <c r="CXH33" s="5"/>
      <c r="CXI33" s="5"/>
      <c r="CXJ33" s="5"/>
      <c r="CXK33" s="5"/>
      <c r="CXL33" s="5"/>
      <c r="CXM33" s="5"/>
      <c r="CXN33" s="5"/>
      <c r="CXO33" s="5"/>
      <c r="CXP33" s="5"/>
      <c r="CXQ33" s="5"/>
      <c r="CXR33" s="5"/>
      <c r="CXS33" s="5"/>
      <c r="CXT33" s="5"/>
      <c r="CXU33" s="5"/>
      <c r="CXV33" s="5"/>
      <c r="CXW33" s="5"/>
      <c r="CXX33" s="5"/>
      <c r="CXY33" s="5"/>
      <c r="CXZ33" s="5"/>
      <c r="CYA33" s="5"/>
      <c r="CYB33" s="5"/>
      <c r="CYC33" s="5"/>
      <c r="CYD33" s="5"/>
      <c r="CYE33" s="5"/>
      <c r="CYF33" s="5"/>
      <c r="CYG33" s="5"/>
      <c r="CYH33" s="5"/>
      <c r="CYI33" s="5"/>
      <c r="CYJ33" s="5"/>
      <c r="CYK33" s="5"/>
      <c r="CYL33" s="5"/>
      <c r="CYM33" s="5"/>
      <c r="CYN33" s="5"/>
      <c r="CYO33" s="5"/>
      <c r="CYP33" s="5"/>
      <c r="CYQ33" s="5"/>
      <c r="CYR33" s="5"/>
      <c r="CYS33" s="5"/>
      <c r="CYT33" s="5"/>
      <c r="CYU33" s="5"/>
      <c r="CYV33" s="5"/>
      <c r="CYW33" s="5"/>
      <c r="CYX33" s="5"/>
      <c r="CYY33" s="5"/>
      <c r="CYZ33" s="5"/>
      <c r="CZA33" s="5"/>
      <c r="CZB33" s="5"/>
      <c r="CZC33" s="5"/>
      <c r="CZD33" s="5"/>
      <c r="CZE33" s="5"/>
      <c r="CZF33" s="5"/>
      <c r="CZG33" s="5"/>
      <c r="CZH33" s="5"/>
      <c r="CZI33" s="5"/>
      <c r="CZJ33" s="5"/>
      <c r="CZK33" s="5"/>
      <c r="CZL33" s="5"/>
      <c r="CZM33" s="5"/>
      <c r="CZN33" s="5"/>
      <c r="CZO33" s="5"/>
      <c r="CZP33" s="5"/>
      <c r="CZQ33" s="5"/>
      <c r="CZR33" s="5"/>
      <c r="CZS33" s="5"/>
      <c r="CZT33" s="5"/>
      <c r="CZU33" s="5"/>
      <c r="CZV33" s="5"/>
      <c r="CZW33" s="5"/>
      <c r="CZX33" s="5"/>
      <c r="CZY33" s="5"/>
      <c r="CZZ33" s="5"/>
      <c r="DAA33" s="5"/>
      <c r="DAB33" s="5"/>
      <c r="DAC33" s="5"/>
      <c r="DAD33" s="5"/>
      <c r="DAE33" s="5"/>
      <c r="DAF33" s="5"/>
      <c r="DAG33" s="5"/>
      <c r="DAH33" s="5"/>
      <c r="DAI33" s="5"/>
      <c r="DAJ33" s="5"/>
      <c r="DAK33" s="5"/>
      <c r="DAL33" s="5"/>
      <c r="DAM33" s="5"/>
      <c r="DAN33" s="5"/>
      <c r="DAO33" s="5"/>
      <c r="DAP33" s="5"/>
      <c r="DAQ33" s="5"/>
      <c r="DAR33" s="5"/>
      <c r="DAS33" s="5"/>
      <c r="DAT33" s="5"/>
      <c r="DAU33" s="5"/>
      <c r="DAV33" s="5"/>
      <c r="DAW33" s="5"/>
      <c r="DAX33" s="5"/>
      <c r="DAY33" s="5"/>
      <c r="DAZ33" s="5"/>
      <c r="DBA33" s="5"/>
      <c r="DBB33" s="5"/>
      <c r="DBC33" s="5"/>
      <c r="DBD33" s="5"/>
      <c r="DBE33" s="5"/>
      <c r="DBF33" s="5"/>
      <c r="DBG33" s="5"/>
      <c r="DBH33" s="5"/>
      <c r="DBI33" s="5"/>
      <c r="DBJ33" s="5"/>
      <c r="DBK33" s="5"/>
      <c r="DBL33" s="5"/>
      <c r="DBM33" s="5"/>
      <c r="DBN33" s="5"/>
      <c r="DBO33" s="5"/>
      <c r="DBP33" s="5"/>
      <c r="DBQ33" s="5"/>
      <c r="DBR33" s="5"/>
      <c r="DBS33" s="5"/>
      <c r="DBT33" s="5"/>
      <c r="DBU33" s="5"/>
      <c r="DBV33" s="5"/>
      <c r="DBW33" s="5"/>
      <c r="DBX33" s="5"/>
      <c r="DBY33" s="5"/>
      <c r="DBZ33" s="5"/>
      <c r="DCA33" s="5"/>
      <c r="DCB33" s="5"/>
      <c r="DCC33" s="5"/>
      <c r="DCD33" s="5"/>
      <c r="DCE33" s="5"/>
      <c r="DCF33" s="5"/>
      <c r="DCG33" s="5"/>
      <c r="DCH33" s="5"/>
      <c r="DCI33" s="5"/>
      <c r="DCJ33" s="5"/>
      <c r="DCK33" s="5"/>
      <c r="DCL33" s="5"/>
      <c r="DCM33" s="5"/>
      <c r="DCN33" s="5"/>
      <c r="DCO33" s="5"/>
      <c r="DCP33" s="5"/>
      <c r="DCQ33" s="5"/>
      <c r="DCR33" s="5"/>
      <c r="DCS33" s="5"/>
      <c r="DCT33" s="5"/>
      <c r="DCU33" s="5"/>
      <c r="DCV33" s="5"/>
      <c r="DCW33" s="5"/>
      <c r="DCX33" s="5"/>
      <c r="DCY33" s="5"/>
      <c r="DCZ33" s="5"/>
      <c r="DDA33" s="5"/>
      <c r="DDB33" s="5"/>
      <c r="DDC33" s="5"/>
      <c r="DDD33" s="5"/>
      <c r="DDE33" s="5"/>
      <c r="DDF33" s="5"/>
      <c r="DDG33" s="5"/>
      <c r="DDH33" s="5"/>
      <c r="DDI33" s="5"/>
      <c r="DDJ33" s="5"/>
      <c r="DDK33" s="5"/>
      <c r="DDL33" s="5"/>
      <c r="DDM33" s="5"/>
      <c r="DDN33" s="5"/>
      <c r="DDO33" s="5"/>
      <c r="DDP33" s="5"/>
      <c r="DDQ33" s="5"/>
      <c r="DDR33" s="5"/>
      <c r="DDS33" s="5"/>
      <c r="DDT33" s="5"/>
      <c r="DDU33" s="5"/>
      <c r="DDV33" s="5"/>
      <c r="DDW33" s="5"/>
      <c r="DDX33" s="5"/>
      <c r="DDY33" s="5"/>
      <c r="DDZ33" s="5"/>
      <c r="DEA33" s="5"/>
      <c r="DEB33" s="5"/>
      <c r="DEC33" s="5"/>
      <c r="DED33" s="5"/>
      <c r="DEE33" s="5"/>
      <c r="DEF33" s="5"/>
      <c r="DEG33" s="5"/>
      <c r="DEH33" s="5"/>
      <c r="DEI33" s="5"/>
      <c r="DEJ33" s="5"/>
      <c r="DEK33" s="5"/>
      <c r="DEL33" s="5"/>
      <c r="DEM33" s="5"/>
      <c r="DEN33" s="5"/>
      <c r="DEO33" s="5"/>
      <c r="DEP33" s="5"/>
      <c r="DEQ33" s="5"/>
      <c r="DER33" s="5"/>
      <c r="DES33" s="5"/>
      <c r="DET33" s="5"/>
      <c r="DEU33" s="5"/>
      <c r="DEV33" s="5"/>
      <c r="DEW33" s="5"/>
      <c r="DEX33" s="5"/>
      <c r="DEY33" s="5"/>
      <c r="DEZ33" s="5"/>
      <c r="DFA33" s="5"/>
      <c r="DFB33" s="5"/>
      <c r="DFC33" s="5"/>
      <c r="DFD33" s="5"/>
      <c r="DFE33" s="5"/>
      <c r="DFF33" s="5"/>
      <c r="DFG33" s="5"/>
      <c r="DFH33" s="5"/>
      <c r="DFI33" s="5"/>
      <c r="DFJ33" s="5"/>
      <c r="DFK33" s="5"/>
      <c r="DFL33" s="5"/>
      <c r="DFM33" s="5"/>
      <c r="DFN33" s="5"/>
      <c r="DFO33" s="5"/>
      <c r="DFP33" s="5"/>
      <c r="DFQ33" s="5"/>
      <c r="DFR33" s="5"/>
      <c r="DFS33" s="5"/>
      <c r="DFT33" s="5"/>
      <c r="DFU33" s="5"/>
      <c r="DFV33" s="5"/>
      <c r="DFW33" s="5"/>
      <c r="DFX33" s="5"/>
      <c r="DFY33" s="5"/>
      <c r="DFZ33" s="5"/>
      <c r="DGA33" s="5"/>
      <c r="DGB33" s="5"/>
      <c r="DGC33" s="5"/>
      <c r="DGD33" s="5"/>
      <c r="DGE33" s="5"/>
      <c r="DGF33" s="5"/>
      <c r="DGG33" s="5"/>
      <c r="DGH33" s="5"/>
      <c r="DGI33" s="5"/>
      <c r="DGJ33" s="5"/>
      <c r="DGK33" s="5"/>
      <c r="DGL33" s="5"/>
      <c r="DGM33" s="5"/>
      <c r="DGN33" s="5"/>
      <c r="DGO33" s="5"/>
      <c r="DGP33" s="5"/>
      <c r="DGQ33" s="5"/>
      <c r="DGR33" s="5"/>
      <c r="DGS33" s="5"/>
      <c r="DGT33" s="5"/>
      <c r="DGU33" s="5"/>
      <c r="DGV33" s="5"/>
      <c r="DGW33" s="5"/>
      <c r="DGX33" s="5"/>
      <c r="DGY33" s="5"/>
      <c r="DGZ33" s="5"/>
      <c r="DHA33" s="5"/>
      <c r="DHB33" s="5"/>
      <c r="DHC33" s="5"/>
      <c r="DHD33" s="5"/>
      <c r="DHE33" s="5"/>
      <c r="DHF33" s="5"/>
      <c r="DHG33" s="5"/>
      <c r="DHH33" s="5"/>
      <c r="DHI33" s="5"/>
      <c r="DHJ33" s="5"/>
      <c r="DHK33" s="5"/>
      <c r="DHL33" s="5"/>
      <c r="DHM33" s="5"/>
      <c r="DHN33" s="5"/>
      <c r="DHO33" s="5"/>
      <c r="DHP33" s="5"/>
      <c r="DHQ33" s="5"/>
      <c r="DHR33" s="5"/>
      <c r="DHS33" s="5"/>
      <c r="DHT33" s="5"/>
      <c r="DHU33" s="5"/>
      <c r="DHV33" s="5"/>
      <c r="DHW33" s="5"/>
      <c r="DHX33" s="5"/>
      <c r="DHY33" s="5"/>
      <c r="DHZ33" s="5"/>
      <c r="DIA33" s="5"/>
      <c r="DIB33" s="5"/>
      <c r="DIC33" s="5"/>
      <c r="DID33" s="5"/>
      <c r="DIE33" s="5"/>
      <c r="DIF33" s="5"/>
      <c r="DIG33" s="5"/>
      <c r="DIH33" s="5"/>
      <c r="DII33" s="5"/>
      <c r="DIJ33" s="5"/>
      <c r="DIK33" s="5"/>
      <c r="DIL33" s="5"/>
      <c r="DIM33" s="5"/>
      <c r="DIN33" s="5"/>
      <c r="DIO33" s="5"/>
      <c r="DIP33" s="5"/>
      <c r="DIQ33" s="5"/>
      <c r="DIR33" s="5"/>
      <c r="DIS33" s="5"/>
      <c r="DIT33" s="5"/>
      <c r="DIU33" s="5"/>
      <c r="DIV33" s="5"/>
      <c r="DIW33" s="5"/>
      <c r="DIX33" s="5"/>
      <c r="DIY33" s="5"/>
      <c r="DIZ33" s="5"/>
      <c r="DJA33" s="5"/>
      <c r="DJB33" s="5"/>
      <c r="DJC33" s="5"/>
      <c r="DJD33" s="5"/>
      <c r="DJE33" s="5"/>
      <c r="DJF33" s="5"/>
      <c r="DJG33" s="5"/>
      <c r="DJH33" s="5"/>
      <c r="DJI33" s="5"/>
      <c r="DJJ33" s="5"/>
      <c r="DJK33" s="5"/>
      <c r="DJL33" s="5"/>
      <c r="DJM33" s="5"/>
      <c r="DJN33" s="5"/>
      <c r="DJO33" s="5"/>
      <c r="DJP33" s="5"/>
      <c r="DJQ33" s="5"/>
      <c r="DJR33" s="5"/>
      <c r="DJS33" s="5"/>
      <c r="DJT33" s="5"/>
      <c r="DJU33" s="5"/>
      <c r="DJV33" s="5"/>
      <c r="DJW33" s="5"/>
      <c r="DJX33" s="5"/>
      <c r="DJY33" s="5"/>
      <c r="DJZ33" s="5"/>
      <c r="DKA33" s="5"/>
      <c r="DKB33" s="5"/>
      <c r="DKC33" s="5"/>
      <c r="DKD33" s="5"/>
      <c r="DKE33" s="5"/>
      <c r="DKF33" s="5"/>
      <c r="DKG33" s="5"/>
      <c r="DKH33" s="5"/>
      <c r="DKI33" s="5"/>
      <c r="DKJ33" s="5"/>
      <c r="DKK33" s="5"/>
      <c r="DKL33" s="5"/>
      <c r="DKM33" s="5"/>
      <c r="DKN33" s="5"/>
      <c r="DKO33" s="5"/>
      <c r="DKP33" s="5"/>
      <c r="DKQ33" s="5"/>
      <c r="DKR33" s="5"/>
      <c r="DKS33" s="5"/>
      <c r="DKT33" s="5"/>
      <c r="DKU33" s="5"/>
      <c r="DKV33" s="5"/>
      <c r="DKW33" s="5"/>
      <c r="DKX33" s="5"/>
      <c r="DKY33" s="5"/>
      <c r="DKZ33" s="5"/>
      <c r="DLA33" s="5"/>
      <c r="DLB33" s="5"/>
      <c r="DLC33" s="5"/>
      <c r="DLD33" s="5"/>
      <c r="DLE33" s="5"/>
      <c r="DLF33" s="5"/>
      <c r="DLG33" s="5"/>
      <c r="DLH33" s="5"/>
      <c r="DLI33" s="5"/>
      <c r="DLJ33" s="5"/>
      <c r="DLK33" s="5"/>
      <c r="DLL33" s="5"/>
      <c r="DLM33" s="5"/>
      <c r="DLN33" s="5"/>
      <c r="DLO33" s="5"/>
      <c r="DLP33" s="5"/>
      <c r="DLQ33" s="5"/>
      <c r="DLR33" s="5"/>
      <c r="DLS33" s="5"/>
      <c r="DLT33" s="5"/>
      <c r="DLU33" s="5"/>
      <c r="DLV33" s="5"/>
      <c r="DLW33" s="5"/>
      <c r="DLX33" s="5"/>
      <c r="DLY33" s="5"/>
      <c r="DLZ33" s="5"/>
      <c r="DMA33" s="5"/>
      <c r="DMB33" s="5"/>
      <c r="DMC33" s="5"/>
      <c r="DMD33" s="5"/>
      <c r="DME33" s="5"/>
      <c r="DMF33" s="5"/>
      <c r="DMG33" s="5"/>
      <c r="DMH33" s="5"/>
      <c r="DMI33" s="5"/>
      <c r="DMJ33" s="5"/>
      <c r="DMK33" s="5"/>
      <c r="DML33" s="5"/>
      <c r="DMM33" s="5"/>
      <c r="DMN33" s="5"/>
      <c r="DMO33" s="5"/>
      <c r="DMP33" s="5"/>
      <c r="DMQ33" s="5"/>
      <c r="DMR33" s="5"/>
      <c r="DMS33" s="5"/>
      <c r="DMT33" s="5"/>
      <c r="DMU33" s="5"/>
      <c r="DMV33" s="5"/>
      <c r="DMW33" s="5"/>
      <c r="DMX33" s="5"/>
      <c r="DMY33" s="5"/>
      <c r="DMZ33" s="5"/>
      <c r="DNA33" s="5"/>
      <c r="DNB33" s="5"/>
      <c r="DNC33" s="5"/>
      <c r="DND33" s="5"/>
      <c r="DNE33" s="5"/>
      <c r="DNF33" s="5"/>
      <c r="DNG33" s="5"/>
      <c r="DNH33" s="5"/>
      <c r="DNI33" s="5"/>
      <c r="DNJ33" s="5"/>
      <c r="DNK33" s="5"/>
      <c r="DNL33" s="5"/>
      <c r="DNM33" s="5"/>
      <c r="DNN33" s="5"/>
      <c r="DNO33" s="5"/>
      <c r="DNP33" s="5"/>
      <c r="DNQ33" s="5"/>
      <c r="DNR33" s="5"/>
      <c r="DNS33" s="5"/>
      <c r="DNT33" s="5"/>
      <c r="DNU33" s="5"/>
      <c r="DNV33" s="5"/>
      <c r="DNW33" s="5"/>
      <c r="DNX33" s="5"/>
      <c r="DNY33" s="5"/>
      <c r="DNZ33" s="5"/>
      <c r="DOA33" s="5"/>
      <c r="DOB33" s="5"/>
      <c r="DOC33" s="5"/>
      <c r="DOD33" s="5"/>
      <c r="DOE33" s="5"/>
      <c r="DOF33" s="5"/>
      <c r="DOG33" s="5"/>
      <c r="DOH33" s="5"/>
      <c r="DOI33" s="5"/>
      <c r="DOJ33" s="5"/>
      <c r="DOK33" s="5"/>
      <c r="DOL33" s="5"/>
      <c r="DOM33" s="5"/>
      <c r="DON33" s="5"/>
      <c r="DOO33" s="5"/>
      <c r="DOP33" s="5"/>
      <c r="DOQ33" s="5"/>
      <c r="DOR33" s="5"/>
      <c r="DOS33" s="5"/>
      <c r="DOT33" s="5"/>
      <c r="DOU33" s="5"/>
      <c r="DOV33" s="5"/>
      <c r="DOW33" s="5"/>
      <c r="DOX33" s="5"/>
      <c r="DOY33" s="5"/>
      <c r="DOZ33" s="5"/>
      <c r="DPA33" s="5"/>
      <c r="DPB33" s="5"/>
      <c r="DPC33" s="5"/>
      <c r="DPD33" s="5"/>
      <c r="DPE33" s="5"/>
      <c r="DPF33" s="5"/>
      <c r="DPG33" s="5"/>
      <c r="DPH33" s="5"/>
      <c r="DPI33" s="5"/>
      <c r="DPJ33" s="5"/>
      <c r="DPK33" s="5"/>
      <c r="DPL33" s="5"/>
      <c r="DPM33" s="5"/>
      <c r="DPN33" s="5"/>
      <c r="DPO33" s="5"/>
      <c r="DPP33" s="5"/>
      <c r="DPQ33" s="5"/>
      <c r="DPR33" s="5"/>
      <c r="DPS33" s="5"/>
      <c r="DPT33" s="5"/>
      <c r="DPU33" s="5"/>
      <c r="DPV33" s="5"/>
      <c r="DPW33" s="5"/>
      <c r="DPX33" s="5"/>
      <c r="DPY33" s="5"/>
      <c r="DPZ33" s="5"/>
      <c r="DQA33" s="5"/>
      <c r="DQB33" s="5"/>
      <c r="DQC33" s="5"/>
      <c r="DQD33" s="5"/>
      <c r="DQE33" s="5"/>
      <c r="DQF33" s="5"/>
      <c r="DQG33" s="5"/>
      <c r="DQH33" s="5"/>
      <c r="DQI33" s="5"/>
      <c r="DQJ33" s="5"/>
      <c r="DQK33" s="5"/>
      <c r="DQL33" s="5"/>
      <c r="DQM33" s="5"/>
      <c r="DQN33" s="5"/>
      <c r="DQO33" s="5"/>
      <c r="DQP33" s="5"/>
      <c r="DQQ33" s="5"/>
      <c r="DQR33" s="5"/>
      <c r="DQS33" s="5"/>
      <c r="DQT33" s="5"/>
      <c r="DQU33" s="5"/>
      <c r="DQV33" s="5"/>
      <c r="DQW33" s="5"/>
      <c r="DQX33" s="5"/>
      <c r="DQY33" s="5"/>
      <c r="DQZ33" s="5"/>
      <c r="DRA33" s="5"/>
      <c r="DRB33" s="5"/>
      <c r="DRC33" s="5"/>
      <c r="DRD33" s="5"/>
      <c r="DRE33" s="5"/>
      <c r="DRF33" s="5"/>
      <c r="DRG33" s="5"/>
      <c r="DRH33" s="5"/>
      <c r="DRI33" s="5"/>
      <c r="DRJ33" s="5"/>
      <c r="DRK33" s="5"/>
      <c r="DRL33" s="5"/>
      <c r="DRM33" s="5"/>
      <c r="DRN33" s="5"/>
      <c r="DRO33" s="5"/>
      <c r="DRP33" s="5"/>
      <c r="DRQ33" s="5"/>
      <c r="DRR33" s="5"/>
      <c r="DRS33" s="5"/>
      <c r="DRT33" s="5"/>
      <c r="DRU33" s="5"/>
      <c r="DRV33" s="5"/>
      <c r="DRW33" s="5"/>
      <c r="DRX33" s="5"/>
      <c r="DRY33" s="5"/>
      <c r="DRZ33" s="5"/>
      <c r="DSA33" s="5"/>
      <c r="DSB33" s="5"/>
      <c r="DSC33" s="5"/>
      <c r="DSD33" s="5"/>
      <c r="DSE33" s="5"/>
      <c r="DSF33" s="5"/>
      <c r="DSG33" s="5"/>
      <c r="DSH33" s="5"/>
      <c r="DSI33" s="5"/>
      <c r="DSJ33" s="5"/>
      <c r="DSK33" s="5"/>
      <c r="DSL33" s="5"/>
      <c r="DSM33" s="5"/>
      <c r="DSN33" s="5"/>
      <c r="DSO33" s="5"/>
      <c r="DSP33" s="5"/>
      <c r="DSQ33" s="5"/>
      <c r="DSR33" s="5"/>
      <c r="DSS33" s="5"/>
      <c r="DST33" s="5"/>
      <c r="DSU33" s="5"/>
      <c r="DSV33" s="5"/>
      <c r="DSW33" s="5"/>
      <c r="DSX33" s="5"/>
      <c r="DSY33" s="5"/>
      <c r="DSZ33" s="5"/>
      <c r="DTA33" s="5"/>
      <c r="DTB33" s="5"/>
      <c r="DTC33" s="5"/>
      <c r="DTD33" s="5"/>
      <c r="DTE33" s="5"/>
      <c r="DTF33" s="5"/>
      <c r="DTG33" s="5"/>
      <c r="DTH33" s="5"/>
      <c r="DTI33" s="5"/>
      <c r="DTJ33" s="5"/>
      <c r="DTK33" s="5"/>
      <c r="DTL33" s="5"/>
      <c r="DTM33" s="5"/>
      <c r="DTN33" s="5"/>
      <c r="DTO33" s="5"/>
      <c r="DTP33" s="5"/>
      <c r="DTQ33" s="5"/>
      <c r="DTR33" s="5"/>
      <c r="DTS33" s="5"/>
      <c r="DTT33" s="5"/>
      <c r="DTU33" s="5"/>
      <c r="DTV33" s="5"/>
      <c r="DTW33" s="5"/>
      <c r="DTX33" s="5"/>
      <c r="DTY33" s="5"/>
      <c r="DTZ33" s="5"/>
      <c r="DUA33" s="5"/>
      <c r="DUB33" s="5"/>
      <c r="DUC33" s="5"/>
      <c r="DUD33" s="5"/>
      <c r="DUE33" s="5"/>
      <c r="DUF33" s="5"/>
      <c r="DUG33" s="5"/>
      <c r="DUH33" s="5"/>
      <c r="DUI33" s="5"/>
      <c r="DUJ33" s="5"/>
      <c r="DUK33" s="5"/>
      <c r="DUL33" s="5"/>
      <c r="DUM33" s="5"/>
      <c r="DUN33" s="5"/>
      <c r="DUO33" s="5"/>
      <c r="DUP33" s="5"/>
      <c r="DUQ33" s="5"/>
      <c r="DUR33" s="5"/>
      <c r="DUS33" s="5"/>
      <c r="DUT33" s="5"/>
      <c r="DUU33" s="5"/>
      <c r="DUV33" s="5"/>
      <c r="DUW33" s="5"/>
      <c r="DUX33" s="5"/>
      <c r="DUY33" s="5"/>
      <c r="DUZ33" s="5"/>
      <c r="DVA33" s="5"/>
      <c r="DVB33" s="5"/>
      <c r="DVC33" s="5"/>
      <c r="DVD33" s="5"/>
      <c r="DVE33" s="5"/>
      <c r="DVF33" s="5"/>
      <c r="DVG33" s="5"/>
      <c r="DVH33" s="5"/>
      <c r="DVI33" s="5"/>
      <c r="DVJ33" s="5"/>
      <c r="DVK33" s="5"/>
      <c r="DVL33" s="5"/>
      <c r="DVM33" s="5"/>
      <c r="DVN33" s="5"/>
      <c r="DVO33" s="5"/>
      <c r="DVP33" s="5"/>
      <c r="DVQ33" s="5"/>
      <c r="DVR33" s="5"/>
      <c r="DVS33" s="5"/>
      <c r="DVT33" s="5"/>
      <c r="DVU33" s="5"/>
      <c r="DVV33" s="5"/>
      <c r="DVW33" s="5"/>
      <c r="DVX33" s="5"/>
      <c r="DVY33" s="5"/>
      <c r="DVZ33" s="5"/>
      <c r="DWA33" s="5"/>
      <c r="DWB33" s="5"/>
      <c r="DWC33" s="5"/>
      <c r="DWD33" s="5"/>
      <c r="DWE33" s="5"/>
      <c r="DWF33" s="5"/>
      <c r="DWG33" s="5"/>
      <c r="DWH33" s="5"/>
      <c r="DWI33" s="5"/>
      <c r="DWJ33" s="5"/>
      <c r="DWK33" s="5"/>
      <c r="DWL33" s="5"/>
      <c r="DWM33" s="5"/>
      <c r="DWN33" s="5"/>
      <c r="DWO33" s="5"/>
      <c r="DWP33" s="5"/>
      <c r="DWQ33" s="5"/>
      <c r="DWR33" s="5"/>
      <c r="DWS33" s="5"/>
      <c r="DWT33" s="5"/>
      <c r="DWU33" s="5"/>
      <c r="DWV33" s="5"/>
      <c r="DWW33" s="5"/>
      <c r="DWX33" s="5"/>
      <c r="DWY33" s="5"/>
      <c r="DWZ33" s="5"/>
      <c r="DXA33" s="5"/>
      <c r="DXB33" s="5"/>
      <c r="DXC33" s="5"/>
      <c r="DXD33" s="5"/>
      <c r="DXE33" s="5"/>
      <c r="DXF33" s="5"/>
      <c r="DXG33" s="5"/>
      <c r="DXH33" s="5"/>
      <c r="DXI33" s="5"/>
      <c r="DXJ33" s="5"/>
      <c r="DXK33" s="5"/>
      <c r="DXL33" s="5"/>
      <c r="DXM33" s="5"/>
      <c r="DXN33" s="5"/>
      <c r="DXO33" s="5"/>
      <c r="DXP33" s="5"/>
      <c r="DXQ33" s="5"/>
      <c r="DXR33" s="5"/>
      <c r="DXS33" s="5"/>
      <c r="DXT33" s="5"/>
      <c r="DXU33" s="5"/>
      <c r="DXV33" s="5"/>
      <c r="DXW33" s="5"/>
      <c r="DXX33" s="5"/>
      <c r="DXY33" s="5"/>
      <c r="DXZ33" s="5"/>
      <c r="DYA33" s="5"/>
      <c r="DYB33" s="5"/>
      <c r="DYC33" s="5"/>
      <c r="DYD33" s="5"/>
      <c r="DYE33" s="5"/>
      <c r="DYF33" s="5"/>
      <c r="DYG33" s="5"/>
      <c r="DYH33" s="5"/>
      <c r="DYI33" s="5"/>
      <c r="DYJ33" s="5"/>
      <c r="DYK33" s="5"/>
      <c r="DYL33" s="5"/>
      <c r="DYM33" s="5"/>
      <c r="DYN33" s="5"/>
      <c r="DYO33" s="5"/>
      <c r="DYP33" s="5"/>
      <c r="DYQ33" s="5"/>
      <c r="DYR33" s="5"/>
      <c r="DYS33" s="5"/>
      <c r="DYT33" s="5"/>
      <c r="DYU33" s="5"/>
      <c r="DYV33" s="5"/>
      <c r="DYW33" s="5"/>
      <c r="DYX33" s="5"/>
      <c r="DYY33" s="5"/>
      <c r="DYZ33" s="5"/>
      <c r="DZA33" s="5"/>
      <c r="DZB33" s="5"/>
      <c r="DZC33" s="5"/>
      <c r="DZD33" s="5"/>
      <c r="DZE33" s="5"/>
      <c r="DZF33" s="5"/>
      <c r="DZG33" s="5"/>
      <c r="DZH33" s="5"/>
      <c r="DZI33" s="5"/>
      <c r="DZJ33" s="5"/>
      <c r="DZK33" s="5"/>
      <c r="DZL33" s="5"/>
      <c r="DZM33" s="5"/>
      <c r="DZN33" s="5"/>
      <c r="DZO33" s="5"/>
      <c r="DZP33" s="5"/>
      <c r="DZQ33" s="5"/>
      <c r="DZR33" s="5"/>
      <c r="DZS33" s="5"/>
      <c r="DZT33" s="5"/>
      <c r="DZU33" s="5"/>
      <c r="DZV33" s="5"/>
      <c r="DZW33" s="5"/>
      <c r="DZX33" s="5"/>
      <c r="DZY33" s="5"/>
      <c r="DZZ33" s="5"/>
      <c r="EAA33" s="5"/>
      <c r="EAB33" s="5"/>
      <c r="EAC33" s="5"/>
      <c r="EAD33" s="5"/>
      <c r="EAE33" s="5"/>
      <c r="EAF33" s="5"/>
      <c r="EAG33" s="5"/>
      <c r="EAH33" s="5"/>
      <c r="EAI33" s="5"/>
      <c r="EAJ33" s="5"/>
      <c r="EAK33" s="5"/>
      <c r="EAL33" s="5"/>
      <c r="EAM33" s="5"/>
      <c r="EAN33" s="5"/>
      <c r="EAO33" s="5"/>
      <c r="EAP33" s="5"/>
      <c r="EAQ33" s="5"/>
      <c r="EAR33" s="5"/>
      <c r="EAS33" s="5"/>
      <c r="EAT33" s="5"/>
      <c r="EAU33" s="5"/>
      <c r="EAV33" s="5"/>
      <c r="EAW33" s="5"/>
      <c r="EAX33" s="5"/>
      <c r="EAY33" s="5"/>
      <c r="EAZ33" s="5"/>
      <c r="EBA33" s="5"/>
      <c r="EBB33" s="5"/>
      <c r="EBC33" s="5"/>
      <c r="EBD33" s="5"/>
      <c r="EBE33" s="5"/>
      <c r="EBF33" s="5"/>
      <c r="EBG33" s="5"/>
      <c r="EBH33" s="5"/>
      <c r="EBI33" s="5"/>
      <c r="EBJ33" s="5"/>
      <c r="EBK33" s="5"/>
      <c r="EBL33" s="5"/>
      <c r="EBM33" s="5"/>
      <c r="EBN33" s="5"/>
      <c r="EBO33" s="5"/>
      <c r="EBP33" s="5"/>
      <c r="EBQ33" s="5"/>
      <c r="EBR33" s="5"/>
      <c r="EBS33" s="5"/>
      <c r="EBT33" s="5"/>
      <c r="EBU33" s="5"/>
      <c r="EBV33" s="5"/>
      <c r="EBW33" s="5"/>
      <c r="EBX33" s="5"/>
      <c r="EBY33" s="5"/>
      <c r="EBZ33" s="5"/>
      <c r="ECA33" s="5"/>
      <c r="ECB33" s="5"/>
      <c r="ECC33" s="5"/>
      <c r="ECD33" s="5"/>
      <c r="ECE33" s="5"/>
      <c r="ECF33" s="5"/>
      <c r="ECG33" s="5"/>
      <c r="ECH33" s="5"/>
      <c r="ECI33" s="5"/>
      <c r="ECJ33" s="5"/>
      <c r="ECK33" s="5"/>
      <c r="ECL33" s="5"/>
      <c r="ECM33" s="5"/>
      <c r="ECN33" s="5"/>
      <c r="ECO33" s="5"/>
      <c r="ECP33" s="5"/>
      <c r="ECQ33" s="5"/>
      <c r="ECR33" s="5"/>
      <c r="ECS33" s="5"/>
      <c r="ECT33" s="5"/>
      <c r="ECU33" s="5"/>
      <c r="ECV33" s="5"/>
      <c r="ECW33" s="5"/>
      <c r="ECX33" s="5"/>
      <c r="ECY33" s="5"/>
      <c r="ECZ33" s="5"/>
      <c r="EDA33" s="5"/>
      <c r="EDB33" s="5"/>
      <c r="EDC33" s="5"/>
      <c r="EDD33" s="5"/>
      <c r="EDE33" s="5"/>
      <c r="EDF33" s="5"/>
      <c r="EDG33" s="5"/>
      <c r="EDH33" s="5"/>
      <c r="EDI33" s="5"/>
      <c r="EDJ33" s="5"/>
      <c r="EDK33" s="5"/>
      <c r="EDL33" s="5"/>
      <c r="EDM33" s="5"/>
      <c r="EDN33" s="5"/>
      <c r="EDO33" s="5"/>
      <c r="EDP33" s="5"/>
      <c r="EDQ33" s="5"/>
      <c r="EDR33" s="5"/>
      <c r="EDS33" s="5"/>
      <c r="EDT33" s="5"/>
      <c r="EDU33" s="5"/>
      <c r="EDV33" s="5"/>
      <c r="EDW33" s="5"/>
      <c r="EDX33" s="5"/>
      <c r="EDY33" s="5"/>
      <c r="EDZ33" s="5"/>
      <c r="EEA33" s="5"/>
      <c r="EEB33" s="5"/>
      <c r="EEC33" s="5"/>
      <c r="EED33" s="5"/>
      <c r="EEE33" s="5"/>
      <c r="EEF33" s="5"/>
      <c r="EEG33" s="5"/>
      <c r="EEH33" s="5"/>
      <c r="EEI33" s="5"/>
      <c r="EEJ33" s="5"/>
      <c r="EEK33" s="5"/>
      <c r="EEL33" s="5"/>
      <c r="EEM33" s="5"/>
      <c r="EEN33" s="5"/>
      <c r="EEO33" s="5"/>
      <c r="EEP33" s="5"/>
      <c r="EEQ33" s="5"/>
      <c r="EER33" s="5"/>
      <c r="EES33" s="5"/>
      <c r="EET33" s="5"/>
      <c r="EEU33" s="5"/>
      <c r="EEV33" s="5"/>
      <c r="EEW33" s="5"/>
      <c r="EEX33" s="5"/>
      <c r="EEY33" s="5"/>
      <c r="EEZ33" s="5"/>
      <c r="EFA33" s="5"/>
      <c r="EFB33" s="5"/>
      <c r="EFC33" s="5"/>
      <c r="EFD33" s="5"/>
      <c r="EFE33" s="5"/>
      <c r="EFF33" s="5"/>
      <c r="EFG33" s="5"/>
      <c r="EFH33" s="5"/>
      <c r="EFI33" s="5"/>
      <c r="EFJ33" s="5"/>
      <c r="EFK33" s="5"/>
      <c r="EFL33" s="5"/>
      <c r="EFM33" s="5"/>
      <c r="EFN33" s="5"/>
      <c r="EFO33" s="5"/>
      <c r="EFP33" s="5"/>
      <c r="EFQ33" s="5"/>
      <c r="EFR33" s="5"/>
      <c r="EFS33" s="5"/>
      <c r="EFT33" s="5"/>
      <c r="EFU33" s="5"/>
      <c r="EFV33" s="5"/>
      <c r="EFW33" s="5"/>
      <c r="EFX33" s="5"/>
      <c r="EFY33" s="5"/>
      <c r="EFZ33" s="5"/>
      <c r="EGA33" s="5"/>
      <c r="EGB33" s="5"/>
      <c r="EGC33" s="5"/>
      <c r="EGD33" s="5"/>
      <c r="EGE33" s="5"/>
      <c r="EGF33" s="5"/>
      <c r="EGG33" s="5"/>
      <c r="EGH33" s="5"/>
      <c r="EGI33" s="5"/>
      <c r="EGJ33" s="5"/>
      <c r="EGK33" s="5"/>
      <c r="EGL33" s="5"/>
      <c r="EGM33" s="5"/>
      <c r="EGN33" s="5"/>
      <c r="EGO33" s="5"/>
      <c r="EGP33" s="5"/>
      <c r="EGQ33" s="5"/>
      <c r="EGR33" s="5"/>
      <c r="EGS33" s="5"/>
      <c r="EGT33" s="5"/>
      <c r="EGU33" s="5"/>
      <c r="EGV33" s="5"/>
      <c r="EGW33" s="5"/>
      <c r="EGX33" s="5"/>
      <c r="EGY33" s="5"/>
      <c r="EGZ33" s="5"/>
      <c r="EHA33" s="5"/>
      <c r="EHB33" s="5"/>
      <c r="EHC33" s="5"/>
      <c r="EHD33" s="5"/>
      <c r="EHE33" s="5"/>
      <c r="EHF33" s="5"/>
      <c r="EHG33" s="5"/>
      <c r="EHH33" s="5"/>
      <c r="EHI33" s="5"/>
      <c r="EHJ33" s="5"/>
      <c r="EHK33" s="5"/>
      <c r="EHL33" s="5"/>
      <c r="EHM33" s="5"/>
      <c r="EHN33" s="5"/>
      <c r="EHO33" s="5"/>
      <c r="EHP33" s="5"/>
      <c r="EHQ33" s="5"/>
      <c r="EHR33" s="5"/>
      <c r="EHS33" s="5"/>
      <c r="EHT33" s="5"/>
      <c r="EHU33" s="5"/>
      <c r="EHV33" s="5"/>
      <c r="EHW33" s="5"/>
      <c r="EHX33" s="5"/>
      <c r="EHY33" s="5"/>
      <c r="EHZ33" s="5"/>
      <c r="EIA33" s="5"/>
      <c r="EIB33" s="5"/>
      <c r="EIC33" s="5"/>
      <c r="EID33" s="5"/>
      <c r="EIE33" s="5"/>
      <c r="EIF33" s="5"/>
      <c r="EIG33" s="5"/>
      <c r="EIH33" s="5"/>
      <c r="EII33" s="5"/>
      <c r="EIJ33" s="5"/>
      <c r="EIK33" s="5"/>
      <c r="EIL33" s="5"/>
      <c r="EIM33" s="5"/>
      <c r="EIN33" s="5"/>
      <c r="EIO33" s="5"/>
      <c r="EIP33" s="5"/>
      <c r="EIQ33" s="5"/>
      <c r="EIR33" s="5"/>
      <c r="EIS33" s="5"/>
      <c r="EIT33" s="5"/>
      <c r="EIU33" s="5"/>
      <c r="EIV33" s="5"/>
      <c r="EIW33" s="5"/>
      <c r="EIX33" s="5"/>
      <c r="EIY33" s="5"/>
      <c r="EIZ33" s="5"/>
      <c r="EJA33" s="5"/>
      <c r="EJB33" s="5"/>
      <c r="EJC33" s="5"/>
      <c r="EJD33" s="5"/>
      <c r="EJE33" s="5"/>
      <c r="EJF33" s="5"/>
      <c r="EJG33" s="5"/>
      <c r="EJH33" s="5"/>
      <c r="EJI33" s="5"/>
      <c r="EJJ33" s="5"/>
      <c r="EJK33" s="5"/>
      <c r="EJL33" s="5"/>
      <c r="EJM33" s="5"/>
      <c r="EJN33" s="5"/>
      <c r="EJO33" s="5"/>
      <c r="EJP33" s="5"/>
      <c r="EJQ33" s="5"/>
      <c r="EJR33" s="5"/>
      <c r="EJS33" s="5"/>
      <c r="EJT33" s="5"/>
      <c r="EJU33" s="5"/>
      <c r="EJV33" s="5"/>
      <c r="EJW33" s="5"/>
      <c r="EJX33" s="5"/>
      <c r="EJY33" s="5"/>
      <c r="EJZ33" s="5"/>
      <c r="EKA33" s="5"/>
      <c r="EKB33" s="5"/>
      <c r="EKC33" s="5"/>
      <c r="EKD33" s="5"/>
      <c r="EKE33" s="5"/>
      <c r="EKF33" s="5"/>
      <c r="EKG33" s="5"/>
      <c r="EKH33" s="5"/>
      <c r="EKI33" s="5"/>
      <c r="EKJ33" s="5"/>
      <c r="EKK33" s="5"/>
      <c r="EKL33" s="5"/>
      <c r="EKM33" s="5"/>
      <c r="EKN33" s="5"/>
      <c r="EKO33" s="5"/>
      <c r="EKP33" s="5"/>
      <c r="EKQ33" s="5"/>
      <c r="EKR33" s="5"/>
      <c r="EKS33" s="5"/>
      <c r="EKT33" s="5"/>
      <c r="EKU33" s="5"/>
      <c r="EKV33" s="5"/>
      <c r="EKW33" s="5"/>
      <c r="EKX33" s="5"/>
      <c r="EKY33" s="5"/>
      <c r="EKZ33" s="5"/>
      <c r="ELA33" s="5"/>
      <c r="ELB33" s="5"/>
      <c r="ELC33" s="5"/>
      <c r="ELD33" s="5"/>
      <c r="ELE33" s="5"/>
      <c r="ELF33" s="5"/>
      <c r="ELG33" s="5"/>
      <c r="ELH33" s="5"/>
      <c r="ELI33" s="5"/>
      <c r="ELJ33" s="5"/>
      <c r="ELK33" s="5"/>
      <c r="ELL33" s="5"/>
      <c r="ELM33" s="5"/>
      <c r="ELN33" s="5"/>
      <c r="ELO33" s="5"/>
      <c r="ELP33" s="5"/>
      <c r="ELQ33" s="5"/>
      <c r="ELR33" s="5"/>
      <c r="ELS33" s="5"/>
      <c r="ELT33" s="5"/>
      <c r="ELU33" s="5"/>
      <c r="ELV33" s="5"/>
      <c r="ELW33" s="5"/>
      <c r="ELX33" s="5"/>
      <c r="ELY33" s="5"/>
      <c r="ELZ33" s="5"/>
      <c r="EMA33" s="5"/>
      <c r="EMB33" s="5"/>
      <c r="EMC33" s="5"/>
      <c r="EMD33" s="5"/>
      <c r="EME33" s="5"/>
      <c r="EMF33" s="5"/>
      <c r="EMG33" s="5"/>
      <c r="EMH33" s="5"/>
      <c r="EMI33" s="5"/>
      <c r="EMJ33" s="5"/>
      <c r="EMK33" s="5"/>
      <c r="EML33" s="5"/>
      <c r="EMM33" s="5"/>
      <c r="EMN33" s="5"/>
      <c r="EMO33" s="5"/>
      <c r="EMP33" s="5"/>
      <c r="EMQ33" s="5"/>
      <c r="EMR33" s="5"/>
      <c r="EMS33" s="5"/>
      <c r="EMT33" s="5"/>
      <c r="EMU33" s="5"/>
      <c r="EMV33" s="5"/>
      <c r="EMW33" s="5"/>
      <c r="EMX33" s="5"/>
      <c r="EMY33" s="5"/>
      <c r="EMZ33" s="5"/>
      <c r="ENA33" s="5"/>
      <c r="ENB33" s="5"/>
      <c r="ENC33" s="5"/>
      <c r="END33" s="5"/>
      <c r="ENE33" s="5"/>
      <c r="ENF33" s="5"/>
      <c r="ENG33" s="5"/>
      <c r="ENH33" s="5"/>
      <c r="ENI33" s="5"/>
      <c r="ENJ33" s="5"/>
      <c r="ENK33" s="5"/>
      <c r="ENL33" s="5"/>
      <c r="ENM33" s="5"/>
      <c r="ENN33" s="5"/>
      <c r="ENO33" s="5"/>
      <c r="ENP33" s="5"/>
      <c r="ENQ33" s="5"/>
      <c r="ENR33" s="5"/>
      <c r="ENS33" s="5"/>
      <c r="ENT33" s="5"/>
      <c r="ENU33" s="5"/>
      <c r="ENV33" s="5"/>
      <c r="ENW33" s="5"/>
      <c r="ENX33" s="5"/>
      <c r="ENY33" s="5"/>
      <c r="ENZ33" s="5"/>
      <c r="EOA33" s="5"/>
      <c r="EOB33" s="5"/>
      <c r="EOC33" s="5"/>
      <c r="EOD33" s="5"/>
      <c r="EOE33" s="5"/>
      <c r="EOF33" s="5"/>
      <c r="EOG33" s="5"/>
      <c r="EOH33" s="5"/>
      <c r="EOI33" s="5"/>
      <c r="EOJ33" s="5"/>
      <c r="EOK33" s="5"/>
      <c r="EOL33" s="5"/>
      <c r="EOM33" s="5"/>
      <c r="EON33" s="5"/>
      <c r="EOO33" s="5"/>
      <c r="EOP33" s="5"/>
      <c r="EOQ33" s="5"/>
      <c r="EOR33" s="5"/>
      <c r="EOS33" s="5"/>
      <c r="EOT33" s="5"/>
      <c r="EOU33" s="5"/>
      <c r="EOV33" s="5"/>
      <c r="EOW33" s="5"/>
      <c r="EOX33" s="5"/>
      <c r="EOY33" s="5"/>
      <c r="EOZ33" s="5"/>
      <c r="EPA33" s="5"/>
      <c r="EPB33" s="5"/>
      <c r="EPC33" s="5"/>
      <c r="EPD33" s="5"/>
      <c r="EPE33" s="5"/>
      <c r="EPF33" s="5"/>
      <c r="EPG33" s="5"/>
      <c r="EPH33" s="5"/>
      <c r="EPI33" s="5"/>
      <c r="EPJ33" s="5"/>
      <c r="EPK33" s="5"/>
      <c r="EPL33" s="5"/>
      <c r="EPM33" s="5"/>
      <c r="EPN33" s="5"/>
      <c r="EPO33" s="5"/>
      <c r="EPP33" s="5"/>
      <c r="EPQ33" s="5"/>
      <c r="EPR33" s="5"/>
      <c r="EPS33" s="5"/>
      <c r="EPT33" s="5"/>
      <c r="EPU33" s="5"/>
      <c r="EPV33" s="5"/>
      <c r="EPW33" s="5"/>
      <c r="EPX33" s="5"/>
      <c r="EPY33" s="5"/>
      <c r="EPZ33" s="5"/>
      <c r="EQA33" s="5"/>
      <c r="EQB33" s="5"/>
      <c r="EQC33" s="5"/>
      <c r="EQD33" s="5"/>
      <c r="EQE33" s="5"/>
      <c r="EQF33" s="5"/>
      <c r="EQG33" s="5"/>
      <c r="EQH33" s="5"/>
      <c r="EQI33" s="5"/>
      <c r="EQJ33" s="5"/>
      <c r="EQK33" s="5"/>
      <c r="EQL33" s="5"/>
      <c r="EQM33" s="5"/>
      <c r="EQN33" s="5"/>
      <c r="EQO33" s="5"/>
      <c r="EQP33" s="5"/>
      <c r="EQQ33" s="5"/>
      <c r="EQR33" s="5"/>
      <c r="EQS33" s="5"/>
      <c r="EQT33" s="5"/>
      <c r="EQU33" s="5"/>
      <c r="EQV33" s="5"/>
      <c r="EQW33" s="5"/>
      <c r="EQX33" s="5"/>
      <c r="EQY33" s="5"/>
      <c r="EQZ33" s="5"/>
      <c r="ERA33" s="5"/>
      <c r="ERB33" s="5"/>
      <c r="ERC33" s="5"/>
      <c r="ERD33" s="5"/>
      <c r="ERE33" s="5"/>
      <c r="ERF33" s="5"/>
      <c r="ERG33" s="5"/>
      <c r="ERH33" s="5"/>
      <c r="ERI33" s="5"/>
      <c r="ERJ33" s="5"/>
      <c r="ERK33" s="5"/>
      <c r="ERL33" s="5"/>
      <c r="ERM33" s="5"/>
      <c r="ERN33" s="5"/>
      <c r="ERO33" s="5"/>
      <c r="ERP33" s="5"/>
      <c r="ERQ33" s="5"/>
      <c r="ERR33" s="5"/>
      <c r="ERS33" s="5"/>
      <c r="ERT33" s="5"/>
      <c r="ERU33" s="5"/>
      <c r="ERV33" s="5"/>
      <c r="ERW33" s="5"/>
      <c r="ERX33" s="5"/>
      <c r="ERY33" s="5"/>
      <c r="ERZ33" s="5"/>
      <c r="ESA33" s="5"/>
      <c r="ESB33" s="5"/>
      <c r="ESC33" s="5"/>
      <c r="ESD33" s="5"/>
      <c r="ESE33" s="5"/>
      <c r="ESF33" s="5"/>
      <c r="ESG33" s="5"/>
      <c r="ESH33" s="5"/>
      <c r="ESI33" s="5"/>
      <c r="ESJ33" s="5"/>
      <c r="ESK33" s="5"/>
      <c r="ESL33" s="5"/>
      <c r="ESM33" s="5"/>
      <c r="ESN33" s="5"/>
      <c r="ESO33" s="5"/>
      <c r="ESP33" s="5"/>
      <c r="ESQ33" s="5"/>
      <c r="ESR33" s="5"/>
      <c r="ESS33" s="5"/>
      <c r="EST33" s="5"/>
      <c r="ESU33" s="5"/>
      <c r="ESV33" s="5"/>
      <c r="ESW33" s="5"/>
      <c r="ESX33" s="5"/>
      <c r="ESY33" s="5"/>
      <c r="ESZ33" s="5"/>
      <c r="ETA33" s="5"/>
      <c r="ETB33" s="5"/>
      <c r="ETC33" s="5"/>
      <c r="ETD33" s="5"/>
      <c r="ETE33" s="5"/>
      <c r="ETF33" s="5"/>
      <c r="ETG33" s="5"/>
      <c r="ETH33" s="5"/>
      <c r="ETI33" s="5"/>
      <c r="ETJ33" s="5"/>
      <c r="ETK33" s="5"/>
      <c r="ETL33" s="5"/>
      <c r="ETM33" s="5"/>
      <c r="ETN33" s="5"/>
      <c r="ETO33" s="5"/>
      <c r="ETP33" s="5"/>
      <c r="ETQ33" s="5"/>
      <c r="ETR33" s="5"/>
      <c r="ETS33" s="5"/>
      <c r="ETT33" s="5"/>
      <c r="ETU33" s="5"/>
      <c r="ETV33" s="5"/>
      <c r="ETW33" s="5"/>
      <c r="ETX33" s="5"/>
      <c r="ETY33" s="5"/>
      <c r="ETZ33" s="5"/>
      <c r="EUA33" s="5"/>
      <c r="EUB33" s="5"/>
      <c r="EUC33" s="5"/>
      <c r="EUD33" s="5"/>
      <c r="EUE33" s="5"/>
      <c r="EUF33" s="5"/>
      <c r="EUG33" s="5"/>
      <c r="EUH33" s="5"/>
      <c r="EUI33" s="5"/>
      <c r="EUJ33" s="5"/>
      <c r="EUK33" s="5"/>
      <c r="EUL33" s="5"/>
      <c r="EUM33" s="5"/>
      <c r="EUN33" s="5"/>
      <c r="EUO33" s="5"/>
      <c r="EUP33" s="5"/>
      <c r="EUQ33" s="5"/>
      <c r="EUR33" s="5"/>
      <c r="EUS33" s="5"/>
      <c r="EUT33" s="5"/>
      <c r="EUU33" s="5"/>
      <c r="EUV33" s="5"/>
      <c r="EUW33" s="5"/>
      <c r="EUX33" s="5"/>
      <c r="EUY33" s="5"/>
      <c r="EUZ33" s="5"/>
      <c r="EVA33" s="5"/>
      <c r="EVB33" s="5"/>
      <c r="EVC33" s="5"/>
      <c r="EVD33" s="5"/>
      <c r="EVE33" s="5"/>
      <c r="EVF33" s="5"/>
      <c r="EVG33" s="5"/>
      <c r="EVH33" s="5"/>
      <c r="EVI33" s="5"/>
      <c r="EVJ33" s="5"/>
      <c r="EVK33" s="5"/>
      <c r="EVL33" s="5"/>
      <c r="EVM33" s="5"/>
      <c r="EVN33" s="5"/>
      <c r="EVO33" s="5"/>
      <c r="EVP33" s="5"/>
      <c r="EVQ33" s="5"/>
      <c r="EVR33" s="5"/>
      <c r="EVS33" s="5"/>
      <c r="EVT33" s="5"/>
      <c r="EVU33" s="5"/>
      <c r="EVV33" s="5"/>
      <c r="EVW33" s="5"/>
      <c r="EVX33" s="5"/>
      <c r="EVY33" s="5"/>
      <c r="EVZ33" s="5"/>
      <c r="EWA33" s="5"/>
      <c r="EWB33" s="5"/>
      <c r="EWC33" s="5"/>
      <c r="EWD33" s="5"/>
      <c r="EWE33" s="5"/>
      <c r="EWF33" s="5"/>
      <c r="EWG33" s="5"/>
      <c r="EWH33" s="5"/>
      <c r="EWI33" s="5"/>
      <c r="EWJ33" s="5"/>
      <c r="EWK33" s="5"/>
      <c r="EWL33" s="5"/>
      <c r="EWM33" s="5"/>
      <c r="EWN33" s="5"/>
      <c r="EWO33" s="5"/>
      <c r="EWP33" s="5"/>
      <c r="EWQ33" s="5"/>
      <c r="EWR33" s="5"/>
      <c r="EWS33" s="5"/>
      <c r="EWT33" s="5"/>
      <c r="EWU33" s="5"/>
      <c r="EWV33" s="5"/>
      <c r="EWW33" s="5"/>
      <c r="EWX33" s="5"/>
      <c r="EWY33" s="5"/>
      <c r="EWZ33" s="5"/>
      <c r="EXA33" s="5"/>
      <c r="EXB33" s="5"/>
      <c r="EXC33" s="5"/>
      <c r="EXD33" s="5"/>
      <c r="EXE33" s="5"/>
      <c r="EXF33" s="5"/>
      <c r="EXG33" s="5"/>
      <c r="EXH33" s="5"/>
      <c r="EXI33" s="5"/>
      <c r="EXJ33" s="5"/>
      <c r="EXK33" s="5"/>
      <c r="EXL33" s="5"/>
      <c r="EXM33" s="5"/>
      <c r="EXN33" s="5"/>
      <c r="EXO33" s="5"/>
      <c r="EXP33" s="5"/>
      <c r="EXQ33" s="5"/>
      <c r="EXR33" s="5"/>
      <c r="EXS33" s="5"/>
      <c r="EXT33" s="5"/>
      <c r="EXU33" s="5"/>
      <c r="EXV33" s="5"/>
      <c r="EXW33" s="5"/>
      <c r="EXX33" s="5"/>
      <c r="EXY33" s="5"/>
      <c r="EXZ33" s="5"/>
      <c r="EYA33" s="5"/>
      <c r="EYB33" s="5"/>
      <c r="EYC33" s="5"/>
      <c r="EYD33" s="5"/>
      <c r="EYE33" s="5"/>
      <c r="EYF33" s="5"/>
      <c r="EYG33" s="5"/>
      <c r="EYH33" s="5"/>
      <c r="EYI33" s="5"/>
      <c r="EYJ33" s="5"/>
      <c r="EYK33" s="5"/>
      <c r="EYL33" s="5"/>
      <c r="EYM33" s="5"/>
      <c r="EYN33" s="5"/>
      <c r="EYO33" s="5"/>
      <c r="EYP33" s="5"/>
      <c r="EYQ33" s="5"/>
      <c r="EYR33" s="5"/>
      <c r="EYS33" s="5"/>
      <c r="EYT33" s="5"/>
      <c r="EYU33" s="5"/>
      <c r="EYV33" s="5"/>
      <c r="EYW33" s="5"/>
      <c r="EYX33" s="5"/>
      <c r="EYY33" s="5"/>
      <c r="EYZ33" s="5"/>
      <c r="EZA33" s="5"/>
      <c r="EZB33" s="5"/>
      <c r="EZC33" s="5"/>
      <c r="EZD33" s="5"/>
      <c r="EZE33" s="5"/>
      <c r="EZF33" s="5"/>
      <c r="EZG33" s="5"/>
      <c r="EZH33" s="5"/>
      <c r="EZI33" s="5"/>
      <c r="EZJ33" s="5"/>
      <c r="EZK33" s="5"/>
      <c r="EZL33" s="5"/>
      <c r="EZM33" s="5"/>
      <c r="EZN33" s="5"/>
      <c r="EZO33" s="5"/>
      <c r="EZP33" s="5"/>
      <c r="EZQ33" s="5"/>
      <c r="EZR33" s="5"/>
      <c r="EZS33" s="5"/>
      <c r="EZT33" s="5"/>
      <c r="EZU33" s="5"/>
      <c r="EZV33" s="5"/>
      <c r="EZW33" s="5"/>
      <c r="EZX33" s="5"/>
      <c r="EZY33" s="5"/>
      <c r="EZZ33" s="5"/>
      <c r="FAA33" s="5"/>
      <c r="FAB33" s="5"/>
      <c r="FAC33" s="5"/>
      <c r="FAD33" s="5"/>
      <c r="FAE33" s="5"/>
      <c r="FAF33" s="5"/>
      <c r="FAG33" s="5"/>
      <c r="FAH33" s="5"/>
      <c r="FAI33" s="5"/>
      <c r="FAJ33" s="5"/>
      <c r="FAK33" s="5"/>
      <c r="FAL33" s="5"/>
      <c r="FAM33" s="5"/>
      <c r="FAN33" s="5"/>
      <c r="FAO33" s="5"/>
      <c r="FAP33" s="5"/>
      <c r="FAQ33" s="5"/>
      <c r="FAR33" s="5"/>
      <c r="FAS33" s="5"/>
      <c r="FAT33" s="5"/>
      <c r="FAU33" s="5"/>
      <c r="FAV33" s="5"/>
      <c r="FAW33" s="5"/>
      <c r="FAX33" s="5"/>
      <c r="FAY33" s="5"/>
      <c r="FAZ33" s="5"/>
      <c r="FBA33" s="5"/>
      <c r="FBB33" s="5"/>
      <c r="FBC33" s="5"/>
      <c r="FBD33" s="5"/>
      <c r="FBE33" s="5"/>
      <c r="FBF33" s="5"/>
      <c r="FBG33" s="5"/>
      <c r="FBH33" s="5"/>
      <c r="FBI33" s="5"/>
      <c r="FBJ33" s="5"/>
      <c r="FBK33" s="5"/>
      <c r="FBL33" s="5"/>
      <c r="FBM33" s="5"/>
      <c r="FBN33" s="5"/>
      <c r="FBO33" s="5"/>
      <c r="FBP33" s="5"/>
      <c r="FBQ33" s="5"/>
      <c r="FBR33" s="5"/>
      <c r="FBS33" s="5"/>
      <c r="FBT33" s="5"/>
      <c r="FBU33" s="5"/>
      <c r="FBV33" s="5"/>
      <c r="FBW33" s="5"/>
      <c r="FBX33" s="5"/>
      <c r="FBY33" s="5"/>
      <c r="FBZ33" s="5"/>
      <c r="FCA33" s="5"/>
      <c r="FCB33" s="5"/>
      <c r="FCC33" s="5"/>
      <c r="FCD33" s="5"/>
      <c r="FCE33" s="5"/>
      <c r="FCF33" s="5"/>
      <c r="FCG33" s="5"/>
      <c r="FCH33" s="5"/>
      <c r="FCI33" s="5"/>
      <c r="FCJ33" s="5"/>
      <c r="FCK33" s="5"/>
      <c r="FCL33" s="5"/>
      <c r="FCM33" s="5"/>
      <c r="FCN33" s="5"/>
      <c r="FCO33" s="5"/>
      <c r="FCP33" s="5"/>
      <c r="FCQ33" s="5"/>
      <c r="FCR33" s="5"/>
      <c r="FCS33" s="5"/>
      <c r="FCT33" s="5"/>
      <c r="FCU33" s="5"/>
      <c r="FCV33" s="5"/>
      <c r="FCW33" s="5"/>
      <c r="FCX33" s="5"/>
      <c r="FCY33" s="5"/>
      <c r="FCZ33" s="5"/>
      <c r="FDA33" s="5"/>
      <c r="FDB33" s="5"/>
      <c r="FDC33" s="5"/>
      <c r="FDD33" s="5"/>
      <c r="FDE33" s="5"/>
      <c r="FDF33" s="5"/>
      <c r="FDG33" s="5"/>
      <c r="FDH33" s="5"/>
      <c r="FDI33" s="5"/>
      <c r="FDJ33" s="5"/>
      <c r="FDK33" s="5"/>
      <c r="FDL33" s="5"/>
      <c r="FDM33" s="5"/>
      <c r="FDN33" s="5"/>
      <c r="FDO33" s="5"/>
      <c r="FDP33" s="5"/>
      <c r="FDQ33" s="5"/>
      <c r="FDR33" s="5"/>
      <c r="FDS33" s="5"/>
      <c r="FDT33" s="5"/>
      <c r="FDU33" s="5"/>
      <c r="FDV33" s="5"/>
      <c r="FDW33" s="5"/>
      <c r="FDX33" s="5"/>
      <c r="FDY33" s="5"/>
      <c r="FDZ33" s="5"/>
      <c r="FEA33" s="5"/>
      <c r="FEB33" s="5"/>
      <c r="FEC33" s="5"/>
      <c r="FED33" s="5"/>
      <c r="FEE33" s="5"/>
      <c r="FEF33" s="5"/>
      <c r="FEG33" s="5"/>
      <c r="FEH33" s="5"/>
      <c r="FEI33" s="5"/>
      <c r="FEJ33" s="5"/>
      <c r="FEK33" s="5"/>
      <c r="FEL33" s="5"/>
      <c r="FEM33" s="5"/>
      <c r="FEN33" s="5"/>
      <c r="FEO33" s="5"/>
      <c r="FEP33" s="5"/>
      <c r="FEQ33" s="5"/>
      <c r="FER33" s="5"/>
      <c r="FES33" s="5"/>
      <c r="FET33" s="5"/>
      <c r="FEU33" s="5"/>
      <c r="FEV33" s="5"/>
      <c r="FEW33" s="5"/>
      <c r="FEX33" s="5"/>
      <c r="FEY33" s="5"/>
      <c r="FEZ33" s="5"/>
      <c r="FFA33" s="5"/>
      <c r="FFB33" s="5"/>
      <c r="FFC33" s="5"/>
      <c r="FFD33" s="5"/>
      <c r="FFE33" s="5"/>
      <c r="FFF33" s="5"/>
      <c r="FFG33" s="5"/>
      <c r="FFH33" s="5"/>
      <c r="FFI33" s="5"/>
      <c r="FFJ33" s="5"/>
      <c r="FFK33" s="5"/>
      <c r="FFL33" s="5"/>
      <c r="FFM33" s="5"/>
      <c r="FFN33" s="5"/>
      <c r="FFO33" s="5"/>
      <c r="FFP33" s="5"/>
      <c r="FFQ33" s="5"/>
      <c r="FFR33" s="5"/>
      <c r="FFS33" s="5"/>
      <c r="FFT33" s="5"/>
      <c r="FFU33" s="5"/>
      <c r="FFV33" s="5"/>
      <c r="FFW33" s="5"/>
      <c r="FFX33" s="5"/>
      <c r="FFY33" s="5"/>
      <c r="FFZ33" s="5"/>
      <c r="FGA33" s="5"/>
      <c r="FGB33" s="5"/>
      <c r="FGC33" s="5"/>
      <c r="FGD33" s="5"/>
      <c r="FGE33" s="5"/>
      <c r="FGF33" s="5"/>
      <c r="FGG33" s="5"/>
      <c r="FGH33" s="5"/>
      <c r="FGI33" s="5"/>
      <c r="FGJ33" s="5"/>
      <c r="FGK33" s="5"/>
      <c r="FGL33" s="5"/>
      <c r="FGM33" s="5"/>
      <c r="FGN33" s="5"/>
      <c r="FGO33" s="5"/>
      <c r="FGP33" s="5"/>
      <c r="FGQ33" s="5"/>
      <c r="FGR33" s="5"/>
      <c r="FGS33" s="5"/>
      <c r="FGT33" s="5"/>
      <c r="FGU33" s="5"/>
      <c r="FGV33" s="5"/>
      <c r="FGW33" s="5"/>
      <c r="FGX33" s="5"/>
      <c r="FGY33" s="5"/>
      <c r="FGZ33" s="5"/>
      <c r="FHA33" s="5"/>
      <c r="FHB33" s="5"/>
      <c r="FHC33" s="5"/>
      <c r="FHD33" s="5"/>
      <c r="FHE33" s="5"/>
      <c r="FHF33" s="5"/>
      <c r="FHG33" s="5"/>
      <c r="FHH33" s="5"/>
      <c r="FHI33" s="5"/>
      <c r="FHJ33" s="5"/>
      <c r="FHK33" s="5"/>
      <c r="FHL33" s="5"/>
      <c r="FHM33" s="5"/>
      <c r="FHN33" s="5"/>
      <c r="FHO33" s="5"/>
      <c r="FHP33" s="5"/>
      <c r="FHQ33" s="5"/>
      <c r="FHR33" s="5"/>
      <c r="FHS33" s="5"/>
      <c r="FHT33" s="5"/>
      <c r="FHU33" s="5"/>
      <c r="FHV33" s="5"/>
      <c r="FHW33" s="5"/>
      <c r="FHX33" s="5"/>
      <c r="FHY33" s="5"/>
      <c r="FHZ33" s="5"/>
      <c r="FIA33" s="5"/>
      <c r="FIB33" s="5"/>
      <c r="FIC33" s="5"/>
      <c r="FID33" s="5"/>
      <c r="FIE33" s="5"/>
      <c r="FIF33" s="5"/>
      <c r="FIG33" s="5"/>
      <c r="FIH33" s="5"/>
      <c r="FII33" s="5"/>
      <c r="FIJ33" s="5"/>
      <c r="FIK33" s="5"/>
      <c r="FIL33" s="5"/>
      <c r="FIM33" s="5"/>
      <c r="FIN33" s="5"/>
      <c r="FIO33" s="5"/>
      <c r="FIP33" s="5"/>
      <c r="FIQ33" s="5"/>
      <c r="FIR33" s="5"/>
      <c r="FIS33" s="5"/>
      <c r="FIT33" s="5"/>
      <c r="FIU33" s="5"/>
      <c r="FIV33" s="5"/>
      <c r="FIW33" s="5"/>
      <c r="FIX33" s="5"/>
      <c r="FIY33" s="5"/>
      <c r="FIZ33" s="5"/>
      <c r="FJA33" s="5"/>
      <c r="FJB33" s="5"/>
      <c r="FJC33" s="5"/>
      <c r="FJD33" s="5"/>
      <c r="FJE33" s="5"/>
      <c r="FJF33" s="5"/>
      <c r="FJG33" s="5"/>
      <c r="FJH33" s="5"/>
      <c r="FJI33" s="5"/>
      <c r="FJJ33" s="5"/>
      <c r="FJK33" s="5"/>
      <c r="FJL33" s="5"/>
      <c r="FJM33" s="5"/>
      <c r="FJN33" s="5"/>
      <c r="FJO33" s="5"/>
      <c r="FJP33" s="5"/>
      <c r="FJQ33" s="5"/>
      <c r="FJR33" s="5"/>
      <c r="FJS33" s="5"/>
      <c r="FJT33" s="5"/>
      <c r="FJU33" s="5"/>
      <c r="FJV33" s="5"/>
      <c r="FJW33" s="5"/>
      <c r="FJX33" s="5"/>
      <c r="FJY33" s="5"/>
      <c r="FJZ33" s="5"/>
      <c r="FKA33" s="5"/>
      <c r="FKB33" s="5"/>
      <c r="FKC33" s="5"/>
      <c r="FKD33" s="5"/>
      <c r="FKE33" s="5"/>
      <c r="FKF33" s="5"/>
      <c r="FKG33" s="5"/>
      <c r="FKH33" s="5"/>
      <c r="FKI33" s="5"/>
      <c r="FKJ33" s="5"/>
      <c r="FKK33" s="5"/>
      <c r="FKL33" s="5"/>
      <c r="FKM33" s="5"/>
      <c r="FKN33" s="5"/>
      <c r="FKO33" s="5"/>
      <c r="FKP33" s="5"/>
      <c r="FKQ33" s="5"/>
      <c r="FKR33" s="5"/>
      <c r="FKS33" s="5"/>
      <c r="FKT33" s="5"/>
      <c r="FKU33" s="5"/>
      <c r="FKV33" s="5"/>
      <c r="FKW33" s="5"/>
      <c r="FKX33" s="5"/>
      <c r="FKY33" s="5"/>
      <c r="FKZ33" s="5"/>
      <c r="FLA33" s="5"/>
      <c r="FLB33" s="5"/>
      <c r="FLC33" s="5"/>
      <c r="FLD33" s="5"/>
      <c r="FLE33" s="5"/>
      <c r="FLF33" s="5"/>
      <c r="FLG33" s="5"/>
      <c r="FLH33" s="5"/>
      <c r="FLI33" s="5"/>
      <c r="FLJ33" s="5"/>
      <c r="FLK33" s="5"/>
      <c r="FLL33" s="5"/>
      <c r="FLM33" s="5"/>
      <c r="FLN33" s="5"/>
      <c r="FLO33" s="5"/>
      <c r="FLP33" s="5"/>
      <c r="FLQ33" s="5"/>
      <c r="FLR33" s="5"/>
      <c r="FLS33" s="5"/>
      <c r="FLT33" s="5"/>
      <c r="FLU33" s="5"/>
      <c r="FLV33" s="5"/>
      <c r="FLW33" s="5"/>
      <c r="FLX33" s="5"/>
      <c r="FLY33" s="5"/>
      <c r="FLZ33" s="5"/>
      <c r="FMA33" s="5"/>
      <c r="FMB33" s="5"/>
      <c r="FMC33" s="5"/>
      <c r="FMD33" s="5"/>
      <c r="FME33" s="5"/>
      <c r="FMF33" s="5"/>
      <c r="FMG33" s="5"/>
      <c r="FMH33" s="5"/>
      <c r="FMI33" s="5"/>
      <c r="FMJ33" s="5"/>
      <c r="FMK33" s="5"/>
      <c r="FML33" s="5"/>
      <c r="FMM33" s="5"/>
      <c r="FMN33" s="5"/>
      <c r="FMO33" s="5"/>
      <c r="FMP33" s="5"/>
      <c r="FMQ33" s="5"/>
      <c r="FMR33" s="5"/>
      <c r="FMS33" s="5"/>
      <c r="FMT33" s="5"/>
      <c r="FMU33" s="5"/>
      <c r="FMV33" s="5"/>
      <c r="FMW33" s="5"/>
      <c r="FMX33" s="5"/>
      <c r="FMY33" s="5"/>
      <c r="FMZ33" s="5"/>
      <c r="FNA33" s="5"/>
      <c r="FNB33" s="5"/>
      <c r="FNC33" s="5"/>
      <c r="FND33" s="5"/>
      <c r="FNE33" s="5"/>
      <c r="FNF33" s="5"/>
      <c r="FNG33" s="5"/>
      <c r="FNH33" s="5"/>
      <c r="FNI33" s="5"/>
      <c r="FNJ33" s="5"/>
      <c r="FNK33" s="5"/>
      <c r="FNL33" s="5"/>
      <c r="FNM33" s="5"/>
      <c r="FNN33" s="5"/>
      <c r="FNO33" s="5"/>
      <c r="FNP33" s="5"/>
      <c r="FNQ33" s="5"/>
      <c r="FNR33" s="5"/>
      <c r="FNS33" s="5"/>
      <c r="FNT33" s="5"/>
      <c r="FNU33" s="5"/>
      <c r="FNV33" s="5"/>
      <c r="FNW33" s="5"/>
      <c r="FNX33" s="5"/>
      <c r="FNY33" s="5"/>
      <c r="FNZ33" s="5"/>
      <c r="FOA33" s="5"/>
      <c r="FOB33" s="5"/>
      <c r="FOC33" s="5"/>
      <c r="FOD33" s="5"/>
      <c r="FOE33" s="5"/>
      <c r="FOF33" s="5"/>
      <c r="FOG33" s="5"/>
      <c r="FOH33" s="5"/>
      <c r="FOI33" s="5"/>
      <c r="FOJ33" s="5"/>
      <c r="FOK33" s="5"/>
      <c r="FOL33" s="5"/>
      <c r="FOM33" s="5"/>
      <c r="FON33" s="5"/>
      <c r="FOO33" s="5"/>
      <c r="FOP33" s="5"/>
      <c r="FOQ33" s="5"/>
      <c r="FOR33" s="5"/>
      <c r="FOS33" s="5"/>
      <c r="FOT33" s="5"/>
      <c r="FOU33" s="5"/>
      <c r="FOV33" s="5"/>
      <c r="FOW33" s="5"/>
      <c r="FOX33" s="5"/>
      <c r="FOY33" s="5"/>
      <c r="FOZ33" s="5"/>
      <c r="FPA33" s="5"/>
      <c r="FPB33" s="5"/>
      <c r="FPC33" s="5"/>
      <c r="FPD33" s="5"/>
      <c r="FPE33" s="5"/>
      <c r="FPF33" s="5"/>
      <c r="FPG33" s="5"/>
      <c r="FPH33" s="5"/>
      <c r="FPI33" s="5"/>
      <c r="FPJ33" s="5"/>
      <c r="FPK33" s="5"/>
      <c r="FPL33" s="5"/>
      <c r="FPM33" s="5"/>
      <c r="FPN33" s="5"/>
      <c r="FPO33" s="5"/>
      <c r="FPP33" s="5"/>
      <c r="FPQ33" s="5"/>
      <c r="FPR33" s="5"/>
      <c r="FPS33" s="5"/>
      <c r="FPT33" s="5"/>
      <c r="FPU33" s="5"/>
      <c r="FPV33" s="5"/>
      <c r="FPW33" s="5"/>
      <c r="FPX33" s="5"/>
      <c r="FPY33" s="5"/>
      <c r="FPZ33" s="5"/>
      <c r="FQA33" s="5"/>
      <c r="FQB33" s="5"/>
      <c r="FQC33" s="5"/>
      <c r="FQD33" s="5"/>
      <c r="FQE33" s="5"/>
      <c r="FQF33" s="5"/>
      <c r="FQG33" s="5"/>
      <c r="FQH33" s="5"/>
      <c r="FQI33" s="5"/>
      <c r="FQJ33" s="5"/>
      <c r="FQK33" s="5"/>
      <c r="FQL33" s="5"/>
      <c r="FQM33" s="5"/>
      <c r="FQN33" s="5"/>
      <c r="FQO33" s="5"/>
      <c r="FQP33" s="5"/>
      <c r="FQQ33" s="5"/>
      <c r="FQR33" s="5"/>
      <c r="FQS33" s="5"/>
      <c r="FQT33" s="5"/>
      <c r="FQU33" s="5"/>
      <c r="FQV33" s="5"/>
      <c r="FQW33" s="5"/>
      <c r="FQX33" s="5"/>
      <c r="FQY33" s="5"/>
      <c r="FQZ33" s="5"/>
      <c r="FRA33" s="5"/>
      <c r="FRB33" s="5"/>
      <c r="FRC33" s="5"/>
      <c r="FRD33" s="5"/>
      <c r="FRE33" s="5"/>
      <c r="FRF33" s="5"/>
      <c r="FRG33" s="5"/>
      <c r="FRH33" s="5"/>
      <c r="FRI33" s="5"/>
      <c r="FRJ33" s="5"/>
      <c r="FRK33" s="5"/>
      <c r="FRL33" s="5"/>
      <c r="FRM33" s="5"/>
      <c r="FRN33" s="5"/>
      <c r="FRO33" s="5"/>
      <c r="FRP33" s="5"/>
      <c r="FRQ33" s="5"/>
      <c r="FRR33" s="5"/>
      <c r="FRS33" s="5"/>
      <c r="FRT33" s="5"/>
      <c r="FRU33" s="5"/>
      <c r="FRV33" s="5"/>
      <c r="FRW33" s="5"/>
      <c r="FRX33" s="5"/>
      <c r="FRY33" s="5"/>
      <c r="FRZ33" s="5"/>
      <c r="FSA33" s="5"/>
      <c r="FSB33" s="5"/>
      <c r="FSC33" s="5"/>
      <c r="FSD33" s="5"/>
      <c r="FSE33" s="5"/>
      <c r="FSF33" s="5"/>
      <c r="FSG33" s="5"/>
      <c r="FSH33" s="5"/>
      <c r="FSI33" s="5"/>
      <c r="FSJ33" s="5"/>
      <c r="FSK33" s="5"/>
      <c r="FSL33" s="5"/>
      <c r="FSM33" s="5"/>
      <c r="FSN33" s="5"/>
      <c r="FSO33" s="5"/>
      <c r="FSP33" s="5"/>
      <c r="FSQ33" s="5"/>
      <c r="FSR33" s="5"/>
      <c r="FSS33" s="5"/>
      <c r="FST33" s="5"/>
      <c r="FSU33" s="5"/>
      <c r="FSV33" s="5"/>
      <c r="FSW33" s="5"/>
      <c r="FSX33" s="5"/>
      <c r="FSY33" s="5"/>
      <c r="FSZ33" s="5"/>
      <c r="FTA33" s="5"/>
      <c r="FTB33" s="5"/>
      <c r="FTC33" s="5"/>
      <c r="FTD33" s="5"/>
      <c r="FTE33" s="5"/>
      <c r="FTF33" s="5"/>
      <c r="FTG33" s="5"/>
      <c r="FTH33" s="5"/>
      <c r="FTI33" s="5"/>
      <c r="FTJ33" s="5"/>
      <c r="FTK33" s="5"/>
      <c r="FTL33" s="5"/>
      <c r="FTM33" s="5"/>
      <c r="FTN33" s="5"/>
      <c r="FTO33" s="5"/>
      <c r="FTP33" s="5"/>
      <c r="FTQ33" s="5"/>
      <c r="FTR33" s="5"/>
      <c r="FTS33" s="5"/>
      <c r="FTT33" s="5"/>
      <c r="FTU33" s="5"/>
      <c r="FTV33" s="5"/>
      <c r="FTW33" s="5"/>
      <c r="FTX33" s="5"/>
      <c r="FTY33" s="5"/>
      <c r="FTZ33" s="5"/>
      <c r="FUA33" s="5"/>
      <c r="FUB33" s="5"/>
      <c r="FUC33" s="5"/>
      <c r="FUD33" s="5"/>
      <c r="FUE33" s="5"/>
      <c r="FUF33" s="5"/>
      <c r="FUG33" s="5"/>
      <c r="FUH33" s="5"/>
      <c r="FUI33" s="5"/>
      <c r="FUJ33" s="5"/>
      <c r="FUK33" s="5"/>
      <c r="FUL33" s="5"/>
      <c r="FUM33" s="5"/>
      <c r="FUN33" s="5"/>
      <c r="FUO33" s="5"/>
      <c r="FUP33" s="5"/>
      <c r="FUQ33" s="5"/>
      <c r="FUR33" s="5"/>
      <c r="FUS33" s="5"/>
      <c r="FUT33" s="5"/>
      <c r="FUU33" s="5"/>
      <c r="FUV33" s="5"/>
      <c r="FUW33" s="5"/>
      <c r="FUX33" s="5"/>
      <c r="FUY33" s="5"/>
      <c r="FUZ33" s="5"/>
      <c r="FVA33" s="5"/>
      <c r="FVB33" s="5"/>
      <c r="FVC33" s="5"/>
      <c r="FVD33" s="5"/>
      <c r="FVE33" s="5"/>
      <c r="FVF33" s="5"/>
      <c r="FVG33" s="5"/>
      <c r="FVH33" s="5"/>
      <c r="FVI33" s="5"/>
      <c r="FVJ33" s="5"/>
      <c r="FVK33" s="5"/>
      <c r="FVL33" s="5"/>
      <c r="FVM33" s="5"/>
      <c r="FVN33" s="5"/>
      <c r="FVO33" s="5"/>
      <c r="FVP33" s="5"/>
      <c r="FVQ33" s="5"/>
      <c r="FVR33" s="5"/>
      <c r="FVS33" s="5"/>
      <c r="FVT33" s="5"/>
      <c r="FVU33" s="5"/>
      <c r="FVV33" s="5"/>
      <c r="FVW33" s="5"/>
      <c r="FVX33" s="5"/>
      <c r="FVY33" s="5"/>
      <c r="FVZ33" s="5"/>
      <c r="FWA33" s="5"/>
      <c r="FWB33" s="5"/>
      <c r="FWC33" s="5"/>
      <c r="FWD33" s="5"/>
      <c r="FWE33" s="5"/>
      <c r="FWF33" s="5"/>
      <c r="FWG33" s="5"/>
      <c r="FWH33" s="5"/>
      <c r="FWI33" s="5"/>
      <c r="FWJ33" s="5"/>
      <c r="FWK33" s="5"/>
      <c r="FWL33" s="5"/>
      <c r="FWM33" s="5"/>
      <c r="FWN33" s="5"/>
      <c r="FWO33" s="5"/>
      <c r="FWP33" s="5"/>
      <c r="FWQ33" s="5"/>
      <c r="FWR33" s="5"/>
      <c r="FWS33" s="5"/>
      <c r="FWT33" s="5"/>
      <c r="FWU33" s="5"/>
      <c r="FWV33" s="5"/>
      <c r="FWW33" s="5"/>
      <c r="FWX33" s="5"/>
      <c r="FWY33" s="5"/>
      <c r="FWZ33" s="5"/>
      <c r="FXA33" s="5"/>
      <c r="FXB33" s="5"/>
      <c r="FXC33" s="5"/>
      <c r="FXD33" s="5"/>
      <c r="FXE33" s="5"/>
      <c r="FXF33" s="5"/>
      <c r="FXG33" s="5"/>
      <c r="FXH33" s="5"/>
      <c r="FXI33" s="5"/>
      <c r="FXJ33" s="5"/>
      <c r="FXK33" s="5"/>
      <c r="FXL33" s="5"/>
      <c r="FXM33" s="5"/>
      <c r="FXN33" s="5"/>
      <c r="FXO33" s="5"/>
      <c r="FXP33" s="5"/>
      <c r="FXQ33" s="5"/>
      <c r="FXR33" s="5"/>
      <c r="FXS33" s="5"/>
      <c r="FXT33" s="5"/>
      <c r="FXU33" s="5"/>
      <c r="FXV33" s="5"/>
      <c r="FXW33" s="5"/>
      <c r="FXX33" s="5"/>
      <c r="FXY33" s="5"/>
      <c r="FXZ33" s="5"/>
      <c r="FYA33" s="5"/>
      <c r="FYB33" s="5"/>
      <c r="FYC33" s="5"/>
      <c r="FYD33" s="5"/>
      <c r="FYE33" s="5"/>
      <c r="FYF33" s="5"/>
      <c r="FYG33" s="5"/>
      <c r="FYH33" s="5"/>
      <c r="FYI33" s="5"/>
      <c r="FYJ33" s="5"/>
      <c r="FYK33" s="5"/>
      <c r="FYL33" s="5"/>
      <c r="FYM33" s="5"/>
      <c r="FYN33" s="5"/>
      <c r="FYO33" s="5"/>
      <c r="FYP33" s="5"/>
      <c r="FYQ33" s="5"/>
      <c r="FYR33" s="5"/>
      <c r="FYS33" s="5"/>
      <c r="FYT33" s="5"/>
      <c r="FYU33" s="5"/>
      <c r="FYV33" s="5"/>
      <c r="FYW33" s="5"/>
      <c r="FYX33" s="5"/>
      <c r="FYY33" s="5"/>
      <c r="FYZ33" s="5"/>
      <c r="FZA33" s="5"/>
      <c r="FZB33" s="5"/>
      <c r="FZC33" s="5"/>
      <c r="FZD33" s="5"/>
      <c r="FZE33" s="5"/>
      <c r="FZF33" s="5"/>
      <c r="FZG33" s="5"/>
      <c r="FZH33" s="5"/>
      <c r="FZI33" s="5"/>
      <c r="FZJ33" s="5"/>
      <c r="FZK33" s="5"/>
      <c r="FZL33" s="5"/>
      <c r="FZM33" s="5"/>
      <c r="FZN33" s="5"/>
      <c r="FZO33" s="5"/>
      <c r="FZP33" s="5"/>
      <c r="FZQ33" s="5"/>
      <c r="FZR33" s="5"/>
      <c r="FZS33" s="5"/>
      <c r="FZT33" s="5"/>
      <c r="FZU33" s="5"/>
      <c r="FZV33" s="5"/>
      <c r="FZW33" s="5"/>
      <c r="FZX33" s="5"/>
      <c r="FZY33" s="5"/>
      <c r="FZZ33" s="5"/>
      <c r="GAA33" s="5"/>
      <c r="GAB33" s="5"/>
      <c r="GAC33" s="5"/>
      <c r="GAD33" s="5"/>
      <c r="GAE33" s="5"/>
      <c r="GAF33" s="5"/>
      <c r="GAG33" s="5"/>
      <c r="GAH33" s="5"/>
      <c r="GAI33" s="5"/>
      <c r="GAJ33" s="5"/>
      <c r="GAK33" s="5"/>
      <c r="GAL33" s="5"/>
      <c r="GAM33" s="5"/>
      <c r="GAN33" s="5"/>
      <c r="GAO33" s="5"/>
      <c r="GAP33" s="5"/>
      <c r="GAQ33" s="5"/>
      <c r="GAR33" s="5"/>
      <c r="GAS33" s="5"/>
      <c r="GAT33" s="5"/>
      <c r="GAU33" s="5"/>
      <c r="GAV33" s="5"/>
      <c r="GAW33" s="5"/>
      <c r="GAX33" s="5"/>
      <c r="GAY33" s="5"/>
      <c r="GAZ33" s="5"/>
      <c r="GBA33" s="5"/>
      <c r="GBB33" s="5"/>
      <c r="GBC33" s="5"/>
      <c r="GBD33" s="5"/>
      <c r="GBE33" s="5"/>
      <c r="GBF33" s="5"/>
      <c r="GBG33" s="5"/>
      <c r="GBH33" s="5"/>
      <c r="GBI33" s="5"/>
      <c r="GBJ33" s="5"/>
      <c r="GBK33" s="5"/>
      <c r="GBL33" s="5"/>
      <c r="GBM33" s="5"/>
      <c r="GBN33" s="5"/>
      <c r="GBO33" s="5"/>
      <c r="GBP33" s="5"/>
      <c r="GBQ33" s="5"/>
      <c r="GBR33" s="5"/>
      <c r="GBS33" s="5"/>
      <c r="GBT33" s="5"/>
      <c r="GBU33" s="5"/>
      <c r="GBV33" s="5"/>
      <c r="GBW33" s="5"/>
      <c r="GBX33" s="5"/>
      <c r="GBY33" s="5"/>
      <c r="GBZ33" s="5"/>
      <c r="GCA33" s="5"/>
      <c r="GCB33" s="5"/>
      <c r="GCC33" s="5"/>
      <c r="GCD33" s="5"/>
      <c r="GCE33" s="5"/>
      <c r="GCF33" s="5"/>
      <c r="GCG33" s="5"/>
      <c r="GCH33" s="5"/>
      <c r="GCI33" s="5"/>
      <c r="GCJ33" s="5"/>
      <c r="GCK33" s="5"/>
      <c r="GCL33" s="5"/>
      <c r="GCM33" s="5"/>
      <c r="GCN33" s="5"/>
      <c r="GCO33" s="5"/>
      <c r="GCP33" s="5"/>
      <c r="GCQ33" s="5"/>
      <c r="GCR33" s="5"/>
      <c r="GCS33" s="5"/>
      <c r="GCT33" s="5"/>
      <c r="GCU33" s="5"/>
      <c r="GCV33" s="5"/>
      <c r="GCW33" s="5"/>
      <c r="GCX33" s="5"/>
      <c r="GCY33" s="5"/>
      <c r="GCZ33" s="5"/>
      <c r="GDA33" s="5"/>
      <c r="GDB33" s="5"/>
      <c r="GDC33" s="5"/>
      <c r="GDD33" s="5"/>
      <c r="GDE33" s="5"/>
      <c r="GDF33" s="5"/>
      <c r="GDG33" s="5"/>
      <c r="GDH33" s="5"/>
      <c r="GDI33" s="5"/>
      <c r="GDJ33" s="5"/>
      <c r="GDK33" s="5"/>
      <c r="GDL33" s="5"/>
      <c r="GDM33" s="5"/>
      <c r="GDN33" s="5"/>
      <c r="GDO33" s="5"/>
      <c r="GDP33" s="5"/>
      <c r="GDQ33" s="5"/>
      <c r="GDR33" s="5"/>
      <c r="GDS33" s="5"/>
      <c r="GDT33" s="5"/>
      <c r="GDU33" s="5"/>
      <c r="GDV33" s="5"/>
      <c r="GDW33" s="5"/>
      <c r="GDX33" s="5"/>
      <c r="GDY33" s="5"/>
      <c r="GDZ33" s="5"/>
      <c r="GEA33" s="5"/>
      <c r="GEB33" s="5"/>
      <c r="GEC33" s="5"/>
      <c r="GED33" s="5"/>
      <c r="GEE33" s="5"/>
      <c r="GEF33" s="5"/>
      <c r="GEG33" s="5"/>
      <c r="GEH33" s="5"/>
      <c r="GEI33" s="5"/>
      <c r="GEJ33" s="5"/>
      <c r="GEK33" s="5"/>
      <c r="GEL33" s="5"/>
      <c r="GEM33" s="5"/>
      <c r="GEN33" s="5"/>
      <c r="GEO33" s="5"/>
      <c r="GEP33" s="5"/>
      <c r="GEQ33" s="5"/>
      <c r="GER33" s="5"/>
      <c r="GES33" s="5"/>
      <c r="GET33" s="5"/>
      <c r="GEU33" s="5"/>
      <c r="GEV33" s="5"/>
      <c r="GEW33" s="5"/>
      <c r="GEX33" s="5"/>
      <c r="GEY33" s="5"/>
      <c r="GEZ33" s="5"/>
      <c r="GFA33" s="5"/>
      <c r="GFB33" s="5"/>
      <c r="GFC33" s="5"/>
      <c r="GFD33" s="5"/>
      <c r="GFE33" s="5"/>
      <c r="GFF33" s="5"/>
      <c r="GFG33" s="5"/>
      <c r="GFH33" s="5"/>
      <c r="GFI33" s="5"/>
      <c r="GFJ33" s="5"/>
      <c r="GFK33" s="5"/>
      <c r="GFL33" s="5"/>
      <c r="GFM33" s="5"/>
      <c r="GFN33" s="5"/>
      <c r="GFO33" s="5"/>
      <c r="GFP33" s="5"/>
      <c r="GFQ33" s="5"/>
      <c r="GFR33" s="5"/>
      <c r="GFS33" s="5"/>
      <c r="GFT33" s="5"/>
      <c r="GFU33" s="5"/>
      <c r="GFV33" s="5"/>
      <c r="GFW33" s="5"/>
      <c r="GFX33" s="5"/>
      <c r="GFY33" s="5"/>
      <c r="GFZ33" s="5"/>
      <c r="GGA33" s="5"/>
      <c r="GGB33" s="5"/>
      <c r="GGC33" s="5"/>
      <c r="GGD33" s="5"/>
      <c r="GGE33" s="5"/>
      <c r="GGF33" s="5"/>
      <c r="GGG33" s="5"/>
      <c r="GGH33" s="5"/>
      <c r="GGI33" s="5"/>
      <c r="GGJ33" s="5"/>
      <c r="GGK33" s="5"/>
      <c r="GGL33" s="5"/>
      <c r="GGM33" s="5"/>
      <c r="GGN33" s="5"/>
      <c r="GGO33" s="5"/>
      <c r="GGP33" s="5"/>
      <c r="GGQ33" s="5"/>
      <c r="GGR33" s="5"/>
      <c r="GGS33" s="5"/>
      <c r="GGT33" s="5"/>
      <c r="GGU33" s="5"/>
      <c r="GGV33" s="5"/>
      <c r="GGW33" s="5"/>
      <c r="GGX33" s="5"/>
      <c r="GGY33" s="5"/>
      <c r="GGZ33" s="5"/>
      <c r="GHA33" s="5"/>
      <c r="GHB33" s="5"/>
      <c r="GHC33" s="5"/>
      <c r="GHD33" s="5"/>
      <c r="GHE33" s="5"/>
      <c r="GHF33" s="5"/>
      <c r="GHG33" s="5"/>
      <c r="GHH33" s="5"/>
      <c r="GHI33" s="5"/>
      <c r="GHJ33" s="5"/>
      <c r="GHK33" s="5"/>
      <c r="GHL33" s="5"/>
      <c r="GHM33" s="5"/>
      <c r="GHN33" s="5"/>
      <c r="GHO33" s="5"/>
      <c r="GHP33" s="5"/>
      <c r="GHQ33" s="5"/>
      <c r="GHR33" s="5"/>
      <c r="GHS33" s="5"/>
      <c r="GHT33" s="5"/>
      <c r="GHU33" s="5"/>
      <c r="GHV33" s="5"/>
      <c r="GHW33" s="5"/>
      <c r="GHX33" s="5"/>
      <c r="GHY33" s="5"/>
      <c r="GHZ33" s="5"/>
      <c r="GIA33" s="5"/>
      <c r="GIB33" s="5"/>
      <c r="GIC33" s="5"/>
      <c r="GID33" s="5"/>
      <c r="GIE33" s="5"/>
      <c r="GIF33" s="5"/>
      <c r="GIG33" s="5"/>
      <c r="GIH33" s="5"/>
      <c r="GII33" s="5"/>
      <c r="GIJ33" s="5"/>
      <c r="GIK33" s="5"/>
      <c r="GIL33" s="5"/>
      <c r="GIM33" s="5"/>
      <c r="GIN33" s="5"/>
      <c r="GIO33" s="5"/>
      <c r="GIP33" s="5"/>
      <c r="GIQ33" s="5"/>
      <c r="GIR33" s="5"/>
      <c r="GIS33" s="5"/>
      <c r="GIT33" s="5"/>
      <c r="GIU33" s="5"/>
      <c r="GIV33" s="5"/>
      <c r="GIW33" s="5"/>
      <c r="GIX33" s="5"/>
      <c r="GIY33" s="5"/>
      <c r="GIZ33" s="5"/>
      <c r="GJA33" s="5"/>
      <c r="GJB33" s="5"/>
      <c r="GJC33" s="5"/>
      <c r="GJD33" s="5"/>
      <c r="GJE33" s="5"/>
      <c r="GJF33" s="5"/>
      <c r="GJG33" s="5"/>
      <c r="GJH33" s="5"/>
      <c r="GJI33" s="5"/>
      <c r="GJJ33" s="5"/>
      <c r="GJK33" s="5"/>
      <c r="GJL33" s="5"/>
      <c r="GJM33" s="5"/>
      <c r="GJN33" s="5"/>
      <c r="GJO33" s="5"/>
      <c r="GJP33" s="5"/>
      <c r="GJQ33" s="5"/>
      <c r="GJR33" s="5"/>
      <c r="GJS33" s="5"/>
      <c r="GJT33" s="5"/>
      <c r="GJU33" s="5"/>
      <c r="GJV33" s="5"/>
      <c r="GJW33" s="5"/>
      <c r="GJX33" s="5"/>
      <c r="GJY33" s="5"/>
      <c r="GJZ33" s="5"/>
      <c r="GKA33" s="5"/>
      <c r="GKB33" s="5"/>
      <c r="GKC33" s="5"/>
      <c r="GKD33" s="5"/>
      <c r="GKE33" s="5"/>
      <c r="GKF33" s="5"/>
      <c r="GKG33" s="5"/>
      <c r="GKH33" s="5"/>
      <c r="GKI33" s="5"/>
      <c r="GKJ33" s="5"/>
      <c r="GKK33" s="5"/>
      <c r="GKL33" s="5"/>
      <c r="GKM33" s="5"/>
      <c r="GKN33" s="5"/>
      <c r="GKO33" s="5"/>
      <c r="GKP33" s="5"/>
      <c r="GKQ33" s="5"/>
      <c r="GKR33" s="5"/>
      <c r="GKS33" s="5"/>
      <c r="GKT33" s="5"/>
      <c r="GKU33" s="5"/>
      <c r="GKV33" s="5"/>
      <c r="GKW33" s="5"/>
      <c r="GKX33" s="5"/>
      <c r="GKY33" s="5"/>
      <c r="GKZ33" s="5"/>
      <c r="GLA33" s="5"/>
      <c r="GLB33" s="5"/>
      <c r="GLC33" s="5"/>
      <c r="GLD33" s="5"/>
      <c r="GLE33" s="5"/>
      <c r="GLF33" s="5"/>
      <c r="GLG33" s="5"/>
      <c r="GLH33" s="5"/>
      <c r="GLI33" s="5"/>
      <c r="GLJ33" s="5"/>
      <c r="GLK33" s="5"/>
      <c r="GLL33" s="5"/>
      <c r="GLM33" s="5"/>
      <c r="GLN33" s="5"/>
      <c r="GLO33" s="5"/>
      <c r="GLP33" s="5"/>
      <c r="GLQ33" s="5"/>
      <c r="GLR33" s="5"/>
      <c r="GLS33" s="5"/>
      <c r="GLT33" s="5"/>
      <c r="GLU33" s="5"/>
      <c r="GLV33" s="5"/>
      <c r="GLW33" s="5"/>
      <c r="GLX33" s="5"/>
      <c r="GLY33" s="5"/>
      <c r="GLZ33" s="5"/>
      <c r="GMA33" s="5"/>
      <c r="GMB33" s="5"/>
      <c r="GMC33" s="5"/>
      <c r="GMD33" s="5"/>
      <c r="GME33" s="5"/>
      <c r="GMF33" s="5"/>
      <c r="GMG33" s="5"/>
      <c r="GMH33" s="5"/>
      <c r="GMI33" s="5"/>
      <c r="GMJ33" s="5"/>
      <c r="GMK33" s="5"/>
      <c r="GML33" s="5"/>
      <c r="GMM33" s="5"/>
      <c r="GMN33" s="5"/>
      <c r="GMO33" s="5"/>
      <c r="GMP33" s="5"/>
      <c r="GMQ33" s="5"/>
      <c r="GMR33" s="5"/>
      <c r="GMS33" s="5"/>
      <c r="GMT33" s="5"/>
      <c r="GMU33" s="5"/>
      <c r="GMV33" s="5"/>
      <c r="GMW33" s="5"/>
      <c r="GMX33" s="5"/>
      <c r="GMY33" s="5"/>
      <c r="GMZ33" s="5"/>
      <c r="GNA33" s="5"/>
      <c r="GNB33" s="5"/>
      <c r="GNC33" s="5"/>
      <c r="GND33" s="5"/>
      <c r="GNE33" s="5"/>
      <c r="GNF33" s="5"/>
      <c r="GNG33" s="5"/>
      <c r="GNH33" s="5"/>
      <c r="GNI33" s="5"/>
      <c r="GNJ33" s="5"/>
      <c r="GNK33" s="5"/>
      <c r="GNL33" s="5"/>
      <c r="GNM33" s="5"/>
      <c r="GNN33" s="5"/>
      <c r="GNO33" s="5"/>
      <c r="GNP33" s="5"/>
      <c r="GNQ33" s="5"/>
      <c r="GNR33" s="5"/>
      <c r="GNS33" s="5"/>
      <c r="GNT33" s="5"/>
      <c r="GNU33" s="5"/>
      <c r="GNV33" s="5"/>
      <c r="GNW33" s="5"/>
      <c r="GNX33" s="5"/>
      <c r="GNY33" s="5"/>
      <c r="GNZ33" s="5"/>
      <c r="GOA33" s="5"/>
      <c r="GOB33" s="5"/>
      <c r="GOC33" s="5"/>
      <c r="GOD33" s="5"/>
      <c r="GOE33" s="5"/>
      <c r="GOF33" s="5"/>
      <c r="GOG33" s="5"/>
      <c r="GOH33" s="5"/>
      <c r="GOI33" s="5"/>
      <c r="GOJ33" s="5"/>
      <c r="GOK33" s="5"/>
      <c r="GOL33" s="5"/>
      <c r="GOM33" s="5"/>
      <c r="GON33" s="5"/>
      <c r="GOO33" s="5"/>
      <c r="GOP33" s="5"/>
      <c r="GOQ33" s="5"/>
      <c r="GOR33" s="5"/>
      <c r="GOS33" s="5"/>
      <c r="GOT33" s="5"/>
      <c r="GOU33" s="5"/>
      <c r="GOV33" s="5"/>
      <c r="GOW33" s="5"/>
      <c r="GOX33" s="5"/>
      <c r="GOY33" s="5"/>
      <c r="GOZ33" s="5"/>
      <c r="GPA33" s="5"/>
      <c r="GPB33" s="5"/>
      <c r="GPC33" s="5"/>
      <c r="GPD33" s="5"/>
      <c r="GPE33" s="5"/>
      <c r="GPF33" s="5"/>
      <c r="GPG33" s="5"/>
      <c r="GPH33" s="5"/>
      <c r="GPI33" s="5"/>
      <c r="GPJ33" s="5"/>
      <c r="GPK33" s="5"/>
      <c r="GPL33" s="5"/>
      <c r="GPM33" s="5"/>
      <c r="GPN33" s="5"/>
      <c r="GPO33" s="5"/>
      <c r="GPP33" s="5"/>
      <c r="GPQ33" s="5"/>
      <c r="GPR33" s="5"/>
      <c r="GPS33" s="5"/>
      <c r="GPT33" s="5"/>
      <c r="GPU33" s="5"/>
      <c r="GPV33" s="5"/>
      <c r="GPW33" s="5"/>
      <c r="GPX33" s="5"/>
      <c r="GPY33" s="5"/>
      <c r="GPZ33" s="5"/>
      <c r="GQA33" s="5"/>
      <c r="GQB33" s="5"/>
      <c r="GQC33" s="5"/>
      <c r="GQD33" s="5"/>
      <c r="GQE33" s="5"/>
      <c r="GQF33" s="5"/>
      <c r="GQG33" s="5"/>
      <c r="GQH33" s="5"/>
      <c r="GQI33" s="5"/>
      <c r="GQJ33" s="5"/>
      <c r="GQK33" s="5"/>
      <c r="GQL33" s="5"/>
      <c r="GQM33" s="5"/>
      <c r="GQN33" s="5"/>
      <c r="GQO33" s="5"/>
      <c r="GQP33" s="5"/>
      <c r="GQQ33" s="5"/>
      <c r="GQR33" s="5"/>
      <c r="GQS33" s="5"/>
      <c r="GQT33" s="5"/>
      <c r="GQU33" s="5"/>
      <c r="GQV33" s="5"/>
      <c r="GQW33" s="5"/>
      <c r="GQX33" s="5"/>
      <c r="GQY33" s="5"/>
      <c r="GQZ33" s="5"/>
      <c r="GRA33" s="5"/>
      <c r="GRB33" s="5"/>
      <c r="GRC33" s="5"/>
      <c r="GRD33" s="5"/>
      <c r="GRE33" s="5"/>
      <c r="GRF33" s="5"/>
      <c r="GRG33" s="5"/>
      <c r="GRH33" s="5"/>
      <c r="GRI33" s="5"/>
      <c r="GRJ33" s="5"/>
      <c r="GRK33" s="5"/>
      <c r="GRL33" s="5"/>
      <c r="GRM33" s="5"/>
      <c r="GRN33" s="5"/>
      <c r="GRO33" s="5"/>
      <c r="GRP33" s="5"/>
      <c r="GRQ33" s="5"/>
      <c r="GRR33" s="5"/>
      <c r="GRS33" s="5"/>
      <c r="GRT33" s="5"/>
      <c r="GRU33" s="5"/>
      <c r="GRV33" s="5"/>
      <c r="GRW33" s="5"/>
      <c r="GRX33" s="5"/>
      <c r="GRY33" s="5"/>
      <c r="GRZ33" s="5"/>
      <c r="GSA33" s="5"/>
      <c r="GSB33" s="5"/>
      <c r="GSC33" s="5"/>
      <c r="GSD33" s="5"/>
      <c r="GSE33" s="5"/>
      <c r="GSF33" s="5"/>
      <c r="GSG33" s="5"/>
      <c r="GSH33" s="5"/>
      <c r="GSI33" s="5"/>
      <c r="GSJ33" s="5"/>
      <c r="GSK33" s="5"/>
      <c r="GSL33" s="5"/>
      <c r="GSM33" s="5"/>
      <c r="GSN33" s="5"/>
      <c r="GSO33" s="5"/>
      <c r="GSP33" s="5"/>
      <c r="GSQ33" s="5"/>
      <c r="GSR33" s="5"/>
      <c r="GSS33" s="5"/>
      <c r="GST33" s="5"/>
      <c r="GSU33" s="5"/>
      <c r="GSV33" s="5"/>
      <c r="GSW33" s="5"/>
      <c r="GSX33" s="5"/>
      <c r="GSY33" s="5"/>
      <c r="GSZ33" s="5"/>
      <c r="GTA33" s="5"/>
      <c r="GTB33" s="5"/>
      <c r="GTC33" s="5"/>
      <c r="GTD33" s="5"/>
      <c r="GTE33" s="5"/>
      <c r="GTF33" s="5"/>
      <c r="GTG33" s="5"/>
      <c r="GTH33" s="5"/>
      <c r="GTI33" s="5"/>
      <c r="GTJ33" s="5"/>
      <c r="GTK33" s="5"/>
      <c r="GTL33" s="5"/>
      <c r="GTM33" s="5"/>
      <c r="GTN33" s="5"/>
      <c r="GTO33" s="5"/>
      <c r="GTP33" s="5"/>
      <c r="GTQ33" s="5"/>
      <c r="GTR33" s="5"/>
      <c r="GTS33" s="5"/>
      <c r="GTT33" s="5"/>
      <c r="GTU33" s="5"/>
      <c r="GTV33" s="5"/>
      <c r="GTW33" s="5"/>
      <c r="GTX33" s="5"/>
      <c r="GTY33" s="5"/>
      <c r="GTZ33" s="5"/>
      <c r="GUA33" s="5"/>
      <c r="GUB33" s="5"/>
      <c r="GUC33" s="5"/>
      <c r="GUD33" s="5"/>
      <c r="GUE33" s="5"/>
      <c r="GUF33" s="5"/>
      <c r="GUG33" s="5"/>
      <c r="GUH33" s="5"/>
      <c r="GUI33" s="5"/>
      <c r="GUJ33" s="5"/>
      <c r="GUK33" s="5"/>
      <c r="GUL33" s="5"/>
      <c r="GUM33" s="5"/>
      <c r="GUN33" s="5"/>
      <c r="GUO33" s="5"/>
      <c r="GUP33" s="5"/>
      <c r="GUQ33" s="5"/>
      <c r="GUR33" s="5"/>
      <c r="GUS33" s="5"/>
      <c r="GUT33" s="5"/>
      <c r="GUU33" s="5"/>
      <c r="GUV33" s="5"/>
      <c r="GUW33" s="5"/>
      <c r="GUX33" s="5"/>
      <c r="GUY33" s="5"/>
      <c r="GUZ33" s="5"/>
      <c r="GVA33" s="5"/>
      <c r="GVB33" s="5"/>
      <c r="GVC33" s="5"/>
      <c r="GVD33" s="5"/>
      <c r="GVE33" s="5"/>
      <c r="GVF33" s="5"/>
      <c r="GVG33" s="5"/>
      <c r="GVH33" s="5"/>
      <c r="GVI33" s="5"/>
      <c r="GVJ33" s="5"/>
      <c r="GVK33" s="5"/>
      <c r="GVL33" s="5"/>
      <c r="GVM33" s="5"/>
      <c r="GVN33" s="5"/>
      <c r="GVO33" s="5"/>
      <c r="GVP33" s="5"/>
      <c r="GVQ33" s="5"/>
      <c r="GVR33" s="5"/>
      <c r="GVS33" s="5"/>
      <c r="GVT33" s="5"/>
      <c r="GVU33" s="5"/>
      <c r="GVV33" s="5"/>
      <c r="GVW33" s="5"/>
      <c r="GVX33" s="5"/>
      <c r="GVY33" s="5"/>
      <c r="GVZ33" s="5"/>
      <c r="GWA33" s="5"/>
      <c r="GWB33" s="5"/>
      <c r="GWC33" s="5"/>
      <c r="GWD33" s="5"/>
      <c r="GWE33" s="5"/>
      <c r="GWF33" s="5"/>
      <c r="GWG33" s="5"/>
      <c r="GWH33" s="5"/>
      <c r="GWI33" s="5"/>
      <c r="GWJ33" s="5"/>
      <c r="GWK33" s="5"/>
      <c r="GWL33" s="5"/>
      <c r="GWM33" s="5"/>
      <c r="GWN33" s="5"/>
      <c r="GWO33" s="5"/>
      <c r="GWP33" s="5"/>
      <c r="GWQ33" s="5"/>
      <c r="GWR33" s="5"/>
      <c r="GWS33" s="5"/>
      <c r="GWT33" s="5"/>
      <c r="GWU33" s="5"/>
      <c r="GWV33" s="5"/>
      <c r="GWW33" s="5"/>
      <c r="GWX33" s="5"/>
      <c r="GWY33" s="5"/>
      <c r="GWZ33" s="5"/>
      <c r="GXA33" s="5"/>
      <c r="GXB33" s="5"/>
      <c r="GXC33" s="5"/>
      <c r="GXD33" s="5"/>
      <c r="GXE33" s="5"/>
      <c r="GXF33" s="5"/>
      <c r="GXG33" s="5"/>
      <c r="GXH33" s="5"/>
      <c r="GXI33" s="5"/>
      <c r="GXJ33" s="5"/>
      <c r="GXK33" s="5"/>
      <c r="GXL33" s="5"/>
      <c r="GXM33" s="5"/>
      <c r="GXN33" s="5"/>
      <c r="GXO33" s="5"/>
      <c r="GXP33" s="5"/>
      <c r="GXQ33" s="5"/>
      <c r="GXR33" s="5"/>
      <c r="GXS33" s="5"/>
      <c r="GXT33" s="5"/>
      <c r="GXU33" s="5"/>
      <c r="GXV33" s="5"/>
      <c r="GXW33" s="5"/>
      <c r="GXX33" s="5"/>
      <c r="GXY33" s="5"/>
      <c r="GXZ33" s="5"/>
      <c r="GYA33" s="5"/>
      <c r="GYB33" s="5"/>
      <c r="GYC33" s="5"/>
      <c r="GYD33" s="5"/>
      <c r="GYE33" s="5"/>
      <c r="GYF33" s="5"/>
      <c r="GYG33" s="5"/>
      <c r="GYH33" s="5"/>
      <c r="GYI33" s="5"/>
      <c r="GYJ33" s="5"/>
      <c r="GYK33" s="5"/>
      <c r="GYL33" s="5"/>
      <c r="GYM33" s="5"/>
      <c r="GYN33" s="5"/>
      <c r="GYO33" s="5"/>
      <c r="GYP33" s="5"/>
      <c r="GYQ33" s="5"/>
      <c r="GYR33" s="5"/>
      <c r="GYS33" s="5"/>
      <c r="GYT33" s="5"/>
      <c r="GYU33" s="5"/>
      <c r="GYV33" s="5"/>
      <c r="GYW33" s="5"/>
      <c r="GYX33" s="5"/>
      <c r="GYY33" s="5"/>
      <c r="GYZ33" s="5"/>
      <c r="GZA33" s="5"/>
      <c r="GZB33" s="5"/>
      <c r="GZC33" s="5"/>
      <c r="GZD33" s="5"/>
      <c r="GZE33" s="5"/>
      <c r="GZF33" s="5"/>
      <c r="GZG33" s="5"/>
      <c r="GZH33" s="5"/>
      <c r="GZI33" s="5"/>
      <c r="GZJ33" s="5"/>
      <c r="GZK33" s="5"/>
      <c r="GZL33" s="5"/>
      <c r="GZM33" s="5"/>
      <c r="GZN33" s="5"/>
      <c r="GZO33" s="5"/>
      <c r="GZP33" s="5"/>
      <c r="GZQ33" s="5"/>
      <c r="GZR33" s="5"/>
      <c r="GZS33" s="5"/>
      <c r="GZT33" s="5"/>
      <c r="GZU33" s="5"/>
      <c r="GZV33" s="5"/>
      <c r="GZW33" s="5"/>
      <c r="GZX33" s="5"/>
      <c r="GZY33" s="5"/>
      <c r="GZZ33" s="5"/>
      <c r="HAA33" s="5"/>
      <c r="HAB33" s="5"/>
      <c r="HAC33" s="5"/>
      <c r="HAD33" s="5"/>
      <c r="HAE33" s="5"/>
      <c r="HAF33" s="5"/>
      <c r="HAG33" s="5"/>
      <c r="HAH33" s="5"/>
      <c r="HAI33" s="5"/>
      <c r="HAJ33" s="5"/>
      <c r="HAK33" s="5"/>
      <c r="HAL33" s="5"/>
      <c r="HAM33" s="5"/>
      <c r="HAN33" s="5"/>
      <c r="HAO33" s="5"/>
      <c r="HAP33" s="5"/>
      <c r="HAQ33" s="5"/>
      <c r="HAR33" s="5"/>
      <c r="HAS33" s="5"/>
      <c r="HAT33" s="5"/>
      <c r="HAU33" s="5"/>
      <c r="HAV33" s="5"/>
      <c r="HAW33" s="5"/>
      <c r="HAX33" s="5"/>
      <c r="HAY33" s="5"/>
      <c r="HAZ33" s="5"/>
      <c r="HBA33" s="5"/>
      <c r="HBB33" s="5"/>
      <c r="HBC33" s="5"/>
      <c r="HBD33" s="5"/>
      <c r="HBE33" s="5"/>
      <c r="HBF33" s="5"/>
      <c r="HBG33" s="5"/>
      <c r="HBH33" s="5"/>
      <c r="HBI33" s="5"/>
      <c r="HBJ33" s="5"/>
      <c r="HBK33" s="5"/>
      <c r="HBL33" s="5"/>
      <c r="HBM33" s="5"/>
      <c r="HBN33" s="5"/>
      <c r="HBO33" s="5"/>
      <c r="HBP33" s="5"/>
      <c r="HBQ33" s="5"/>
      <c r="HBR33" s="5"/>
      <c r="HBS33" s="5"/>
      <c r="HBT33" s="5"/>
      <c r="HBU33" s="5"/>
      <c r="HBV33" s="5"/>
      <c r="HBW33" s="5"/>
      <c r="HBX33" s="5"/>
      <c r="HBY33" s="5"/>
      <c r="HBZ33" s="5"/>
      <c r="HCA33" s="5"/>
      <c r="HCB33" s="5"/>
      <c r="HCC33" s="5"/>
      <c r="HCD33" s="5"/>
      <c r="HCE33" s="5"/>
      <c r="HCF33" s="5"/>
      <c r="HCG33" s="5"/>
      <c r="HCH33" s="5"/>
      <c r="HCI33" s="5"/>
      <c r="HCJ33" s="5"/>
      <c r="HCK33" s="5"/>
      <c r="HCL33" s="5"/>
      <c r="HCM33" s="5"/>
      <c r="HCN33" s="5"/>
      <c r="HCO33" s="5"/>
      <c r="HCP33" s="5"/>
      <c r="HCQ33" s="5"/>
      <c r="HCR33" s="5"/>
      <c r="HCS33" s="5"/>
      <c r="HCT33" s="5"/>
      <c r="HCU33" s="5"/>
      <c r="HCV33" s="5"/>
      <c r="HCW33" s="5"/>
      <c r="HCX33" s="5"/>
      <c r="HCY33" s="5"/>
      <c r="HCZ33" s="5"/>
      <c r="HDA33" s="5"/>
      <c r="HDB33" s="5"/>
      <c r="HDC33" s="5"/>
      <c r="HDD33" s="5"/>
      <c r="HDE33" s="5"/>
      <c r="HDF33" s="5"/>
      <c r="HDG33" s="5"/>
      <c r="HDH33" s="5"/>
      <c r="HDI33" s="5"/>
      <c r="HDJ33" s="5"/>
      <c r="HDK33" s="5"/>
      <c r="HDL33" s="5"/>
      <c r="HDM33" s="5"/>
      <c r="HDN33" s="5"/>
      <c r="HDO33" s="5"/>
      <c r="HDP33" s="5"/>
      <c r="HDQ33" s="5"/>
      <c r="HDR33" s="5"/>
      <c r="HDS33" s="5"/>
      <c r="HDT33" s="5"/>
      <c r="HDU33" s="5"/>
      <c r="HDV33" s="5"/>
      <c r="HDW33" s="5"/>
      <c r="HDX33" s="5"/>
      <c r="HDY33" s="5"/>
      <c r="HDZ33" s="5"/>
      <c r="HEA33" s="5"/>
      <c r="HEB33" s="5"/>
      <c r="HEC33" s="5"/>
      <c r="HED33" s="5"/>
      <c r="HEE33" s="5"/>
      <c r="HEF33" s="5"/>
      <c r="HEG33" s="5"/>
      <c r="HEH33" s="5"/>
      <c r="HEI33" s="5"/>
      <c r="HEJ33" s="5"/>
      <c r="HEK33" s="5"/>
      <c r="HEL33" s="5"/>
      <c r="HEM33" s="5"/>
      <c r="HEN33" s="5"/>
      <c r="HEO33" s="5"/>
      <c r="HEP33" s="5"/>
      <c r="HEQ33" s="5"/>
      <c r="HER33" s="5"/>
      <c r="HES33" s="5"/>
      <c r="HET33" s="5"/>
      <c r="HEU33" s="5"/>
      <c r="HEV33" s="5"/>
      <c r="HEW33" s="5"/>
      <c r="HEX33" s="5"/>
      <c r="HEY33" s="5"/>
      <c r="HEZ33" s="5"/>
      <c r="HFA33" s="5"/>
      <c r="HFB33" s="5"/>
      <c r="HFC33" s="5"/>
      <c r="HFD33" s="5"/>
      <c r="HFE33" s="5"/>
      <c r="HFF33" s="5"/>
      <c r="HFG33" s="5"/>
      <c r="HFH33" s="5"/>
      <c r="HFI33" s="5"/>
      <c r="HFJ33" s="5"/>
      <c r="HFK33" s="5"/>
      <c r="HFL33" s="5"/>
      <c r="HFM33" s="5"/>
      <c r="HFN33" s="5"/>
      <c r="HFO33" s="5"/>
      <c r="HFP33" s="5"/>
      <c r="HFQ33" s="5"/>
      <c r="HFR33" s="5"/>
      <c r="HFS33" s="5"/>
      <c r="HFT33" s="5"/>
      <c r="HFU33" s="5"/>
      <c r="HFV33" s="5"/>
      <c r="HFW33" s="5"/>
      <c r="HFX33" s="5"/>
      <c r="HFY33" s="5"/>
      <c r="HFZ33" s="5"/>
      <c r="HGA33" s="5"/>
      <c r="HGB33" s="5"/>
      <c r="HGC33" s="5"/>
      <c r="HGD33" s="5"/>
      <c r="HGE33" s="5"/>
      <c r="HGF33" s="5"/>
      <c r="HGG33" s="5"/>
      <c r="HGH33" s="5"/>
      <c r="HGI33" s="5"/>
      <c r="HGJ33" s="5"/>
      <c r="HGK33" s="5"/>
      <c r="HGL33" s="5"/>
      <c r="HGM33" s="5"/>
      <c r="HGN33" s="5"/>
      <c r="HGO33" s="5"/>
      <c r="HGP33" s="5"/>
      <c r="HGQ33" s="5"/>
      <c r="HGR33" s="5"/>
      <c r="HGS33" s="5"/>
      <c r="HGT33" s="5"/>
      <c r="HGU33" s="5"/>
      <c r="HGV33" s="5"/>
      <c r="HGW33" s="5"/>
      <c r="HGX33" s="5"/>
      <c r="HGY33" s="5"/>
      <c r="HGZ33" s="5"/>
      <c r="HHA33" s="5"/>
      <c r="HHB33" s="5"/>
      <c r="HHC33" s="5"/>
      <c r="HHD33" s="5"/>
      <c r="HHE33" s="5"/>
      <c r="HHF33" s="5"/>
      <c r="HHG33" s="5"/>
      <c r="HHH33" s="5"/>
      <c r="HHI33" s="5"/>
      <c r="HHJ33" s="5"/>
      <c r="HHK33" s="5"/>
      <c r="HHL33" s="5"/>
      <c r="HHM33" s="5"/>
      <c r="HHN33" s="5"/>
      <c r="HHO33" s="5"/>
      <c r="HHP33" s="5"/>
      <c r="HHQ33" s="5"/>
      <c r="HHR33" s="5"/>
      <c r="HHS33" s="5"/>
      <c r="HHT33" s="5"/>
      <c r="HHU33" s="5"/>
      <c r="HHV33" s="5"/>
      <c r="HHW33" s="5"/>
      <c r="HHX33" s="5"/>
      <c r="HHY33" s="5"/>
      <c r="HHZ33" s="5"/>
      <c r="HIA33" s="5"/>
      <c r="HIB33" s="5"/>
      <c r="HIC33" s="5"/>
      <c r="HID33" s="5"/>
      <c r="HIE33" s="5"/>
      <c r="HIF33" s="5"/>
      <c r="HIG33" s="5"/>
      <c r="HIH33" s="5"/>
      <c r="HII33" s="5"/>
      <c r="HIJ33" s="5"/>
      <c r="HIK33" s="5"/>
      <c r="HIL33" s="5"/>
      <c r="HIM33" s="5"/>
      <c r="HIN33" s="5"/>
      <c r="HIO33" s="5"/>
      <c r="HIP33" s="5"/>
      <c r="HIQ33" s="5"/>
      <c r="HIR33" s="5"/>
      <c r="HIS33" s="5"/>
      <c r="HIT33" s="5"/>
      <c r="HIU33" s="5"/>
      <c r="HIV33" s="5"/>
      <c r="HIW33" s="5"/>
      <c r="HIX33" s="5"/>
      <c r="HIY33" s="5"/>
      <c r="HIZ33" s="5"/>
      <c r="HJA33" s="5"/>
      <c r="HJB33" s="5"/>
      <c r="HJC33" s="5"/>
      <c r="HJD33" s="5"/>
      <c r="HJE33" s="5"/>
      <c r="HJF33" s="5"/>
      <c r="HJG33" s="5"/>
      <c r="HJH33" s="5"/>
      <c r="HJI33" s="5"/>
      <c r="HJJ33" s="5"/>
      <c r="HJK33" s="5"/>
      <c r="HJL33" s="5"/>
      <c r="HJM33" s="5"/>
      <c r="HJN33" s="5"/>
      <c r="HJO33" s="5"/>
      <c r="HJP33" s="5"/>
      <c r="HJQ33" s="5"/>
      <c r="HJR33" s="5"/>
      <c r="HJS33" s="5"/>
      <c r="HJT33" s="5"/>
      <c r="HJU33" s="5"/>
      <c r="HJV33" s="5"/>
      <c r="HJW33" s="5"/>
      <c r="HJX33" s="5"/>
      <c r="HJY33" s="5"/>
      <c r="HJZ33" s="5"/>
      <c r="HKA33" s="5"/>
      <c r="HKB33" s="5"/>
      <c r="HKC33" s="5"/>
      <c r="HKD33" s="5"/>
      <c r="HKE33" s="5"/>
      <c r="HKF33" s="5"/>
      <c r="HKG33" s="5"/>
      <c r="HKH33" s="5"/>
      <c r="HKI33" s="5"/>
      <c r="HKJ33" s="5"/>
      <c r="HKK33" s="5"/>
      <c r="HKL33" s="5"/>
      <c r="HKM33" s="5"/>
      <c r="HKN33" s="5"/>
      <c r="HKO33" s="5"/>
      <c r="HKP33" s="5"/>
      <c r="HKQ33" s="5"/>
      <c r="HKR33" s="5"/>
      <c r="HKS33" s="5"/>
      <c r="HKT33" s="5"/>
      <c r="HKU33" s="5"/>
      <c r="HKV33" s="5"/>
      <c r="HKW33" s="5"/>
      <c r="HKX33" s="5"/>
      <c r="HKY33" s="5"/>
      <c r="HKZ33" s="5"/>
      <c r="HLA33" s="5"/>
      <c r="HLB33" s="5"/>
      <c r="HLC33" s="5"/>
      <c r="HLD33" s="5"/>
      <c r="HLE33" s="5"/>
      <c r="HLF33" s="5"/>
      <c r="HLG33" s="5"/>
      <c r="HLH33" s="5"/>
      <c r="HLI33" s="5"/>
      <c r="HLJ33" s="5"/>
      <c r="HLK33" s="5"/>
      <c r="HLL33" s="5"/>
      <c r="HLM33" s="5"/>
      <c r="HLN33" s="5"/>
      <c r="HLO33" s="5"/>
      <c r="HLP33" s="5"/>
      <c r="HLQ33" s="5"/>
      <c r="HLR33" s="5"/>
      <c r="HLS33" s="5"/>
      <c r="HLT33" s="5"/>
      <c r="HLU33" s="5"/>
      <c r="HLV33" s="5"/>
      <c r="HLW33" s="5"/>
      <c r="HLX33" s="5"/>
      <c r="HLY33" s="5"/>
      <c r="HLZ33" s="5"/>
      <c r="HMA33" s="5"/>
      <c r="HMB33" s="5"/>
      <c r="HMC33" s="5"/>
      <c r="HMD33" s="5"/>
      <c r="HME33" s="5"/>
      <c r="HMF33" s="5"/>
      <c r="HMG33" s="5"/>
      <c r="HMH33" s="5"/>
      <c r="HMI33" s="5"/>
      <c r="HMJ33" s="5"/>
      <c r="HMK33" s="5"/>
      <c r="HML33" s="5"/>
      <c r="HMM33" s="5"/>
      <c r="HMN33" s="5"/>
      <c r="HMO33" s="5"/>
      <c r="HMP33" s="5"/>
      <c r="HMQ33" s="5"/>
      <c r="HMR33" s="5"/>
      <c r="HMS33" s="5"/>
      <c r="HMT33" s="5"/>
      <c r="HMU33" s="5"/>
      <c r="HMV33" s="5"/>
      <c r="HMW33" s="5"/>
      <c r="HMX33" s="5"/>
      <c r="HMY33" s="5"/>
      <c r="HMZ33" s="5"/>
      <c r="HNA33" s="5"/>
      <c r="HNB33" s="5"/>
      <c r="HNC33" s="5"/>
      <c r="HND33" s="5"/>
      <c r="HNE33" s="5"/>
      <c r="HNF33" s="5"/>
      <c r="HNG33" s="5"/>
      <c r="HNH33" s="5"/>
      <c r="HNI33" s="5"/>
      <c r="HNJ33" s="5"/>
      <c r="HNK33" s="5"/>
      <c r="HNL33" s="5"/>
      <c r="HNM33" s="5"/>
      <c r="HNN33" s="5"/>
      <c r="HNO33" s="5"/>
      <c r="HNP33" s="5"/>
      <c r="HNQ33" s="5"/>
      <c r="HNR33" s="5"/>
      <c r="HNS33" s="5"/>
      <c r="HNT33" s="5"/>
      <c r="HNU33" s="5"/>
      <c r="HNV33" s="5"/>
      <c r="HNW33" s="5"/>
      <c r="HNX33" s="5"/>
      <c r="HNY33" s="5"/>
      <c r="HNZ33" s="5"/>
      <c r="HOA33" s="5"/>
      <c r="HOB33" s="5"/>
      <c r="HOC33" s="5"/>
      <c r="HOD33" s="5"/>
      <c r="HOE33" s="5"/>
      <c r="HOF33" s="5"/>
      <c r="HOG33" s="5"/>
      <c r="HOH33" s="5"/>
      <c r="HOI33" s="5"/>
      <c r="HOJ33" s="5"/>
      <c r="HOK33" s="5"/>
      <c r="HOL33" s="5"/>
      <c r="HOM33" s="5"/>
      <c r="HON33" s="5"/>
      <c r="HOO33" s="5"/>
      <c r="HOP33" s="5"/>
      <c r="HOQ33" s="5"/>
      <c r="HOR33" s="5"/>
      <c r="HOS33" s="5"/>
      <c r="HOT33" s="5"/>
      <c r="HOU33" s="5"/>
      <c r="HOV33" s="5"/>
      <c r="HOW33" s="5"/>
      <c r="HOX33" s="5"/>
      <c r="HOY33" s="5"/>
      <c r="HOZ33" s="5"/>
      <c r="HPA33" s="5"/>
      <c r="HPB33" s="5"/>
      <c r="HPC33" s="5"/>
      <c r="HPD33" s="5"/>
      <c r="HPE33" s="5"/>
      <c r="HPF33" s="5"/>
      <c r="HPG33" s="5"/>
      <c r="HPH33" s="5"/>
      <c r="HPI33" s="5"/>
      <c r="HPJ33" s="5"/>
      <c r="HPK33" s="5"/>
      <c r="HPL33" s="5"/>
      <c r="HPM33" s="5"/>
      <c r="HPN33" s="5"/>
      <c r="HPO33" s="5"/>
      <c r="HPP33" s="5"/>
      <c r="HPQ33" s="5"/>
      <c r="HPR33" s="5"/>
      <c r="HPS33" s="5"/>
      <c r="HPT33" s="5"/>
      <c r="HPU33" s="5"/>
      <c r="HPV33" s="5"/>
      <c r="HPW33" s="5"/>
      <c r="HPX33" s="5"/>
      <c r="HPY33" s="5"/>
      <c r="HPZ33" s="5"/>
      <c r="HQA33" s="5"/>
      <c r="HQB33" s="5"/>
      <c r="HQC33" s="5"/>
      <c r="HQD33" s="5"/>
      <c r="HQE33" s="5"/>
      <c r="HQF33" s="5"/>
      <c r="HQG33" s="5"/>
      <c r="HQH33" s="5"/>
      <c r="HQI33" s="5"/>
      <c r="HQJ33" s="5"/>
      <c r="HQK33" s="5"/>
      <c r="HQL33" s="5"/>
      <c r="HQM33" s="5"/>
      <c r="HQN33" s="5"/>
      <c r="HQO33" s="5"/>
      <c r="HQP33" s="5"/>
      <c r="HQQ33" s="5"/>
      <c r="HQR33" s="5"/>
      <c r="HQS33" s="5"/>
      <c r="HQT33" s="5"/>
      <c r="HQU33" s="5"/>
      <c r="HQV33" s="5"/>
      <c r="HQW33" s="5"/>
      <c r="HQX33" s="5"/>
      <c r="HQY33" s="5"/>
      <c r="HQZ33" s="5"/>
      <c r="HRA33" s="5"/>
      <c r="HRB33" s="5"/>
      <c r="HRC33" s="5"/>
      <c r="HRD33" s="5"/>
      <c r="HRE33" s="5"/>
      <c r="HRF33" s="5"/>
      <c r="HRG33" s="5"/>
      <c r="HRH33" s="5"/>
      <c r="HRI33" s="5"/>
      <c r="HRJ33" s="5"/>
      <c r="HRK33" s="5"/>
      <c r="HRL33" s="5"/>
      <c r="HRM33" s="5"/>
      <c r="HRN33" s="5"/>
      <c r="HRO33" s="5"/>
      <c r="HRP33" s="5"/>
      <c r="HRQ33" s="5"/>
      <c r="HRR33" s="5"/>
      <c r="HRS33" s="5"/>
      <c r="HRT33" s="5"/>
      <c r="HRU33" s="5"/>
      <c r="HRV33" s="5"/>
      <c r="HRW33" s="5"/>
      <c r="HRX33" s="5"/>
      <c r="HRY33" s="5"/>
      <c r="HRZ33" s="5"/>
      <c r="HSA33" s="5"/>
      <c r="HSB33" s="5"/>
      <c r="HSC33" s="5"/>
      <c r="HSD33" s="5"/>
      <c r="HSE33" s="5"/>
      <c r="HSF33" s="5"/>
      <c r="HSG33" s="5"/>
      <c r="HSH33" s="5"/>
      <c r="HSI33" s="5"/>
      <c r="HSJ33" s="5"/>
      <c r="HSK33" s="5"/>
      <c r="HSL33" s="5"/>
      <c r="HSM33" s="5"/>
      <c r="HSN33" s="5"/>
      <c r="HSO33" s="5"/>
      <c r="HSP33" s="5"/>
      <c r="HSQ33" s="5"/>
      <c r="HSR33" s="5"/>
      <c r="HSS33" s="5"/>
      <c r="HST33" s="5"/>
      <c r="HSU33" s="5"/>
      <c r="HSV33" s="5"/>
      <c r="HSW33" s="5"/>
      <c r="HSX33" s="5"/>
      <c r="HSY33" s="5"/>
      <c r="HSZ33" s="5"/>
      <c r="HTA33" s="5"/>
      <c r="HTB33" s="5"/>
      <c r="HTC33" s="5"/>
      <c r="HTD33" s="5"/>
      <c r="HTE33" s="5"/>
      <c r="HTF33" s="5"/>
      <c r="HTG33" s="5"/>
      <c r="HTH33" s="5"/>
      <c r="HTI33" s="5"/>
      <c r="HTJ33" s="5"/>
      <c r="HTK33" s="5"/>
      <c r="HTL33" s="5"/>
      <c r="HTM33" s="5"/>
      <c r="HTN33" s="5"/>
      <c r="HTO33" s="5"/>
      <c r="HTP33" s="5"/>
      <c r="HTQ33" s="5"/>
      <c r="HTR33" s="5"/>
      <c r="HTS33" s="5"/>
      <c r="HTT33" s="5"/>
      <c r="HTU33" s="5"/>
      <c r="HTV33" s="5"/>
      <c r="HTW33" s="5"/>
      <c r="HTX33" s="5"/>
      <c r="HTY33" s="5"/>
      <c r="HTZ33" s="5"/>
      <c r="HUA33" s="5"/>
      <c r="HUB33" s="5"/>
      <c r="HUC33" s="5"/>
      <c r="HUD33" s="5"/>
      <c r="HUE33" s="5"/>
      <c r="HUF33" s="5"/>
      <c r="HUG33" s="5"/>
      <c r="HUH33" s="5"/>
      <c r="HUI33" s="5"/>
      <c r="HUJ33" s="5"/>
      <c r="HUK33" s="5"/>
      <c r="HUL33" s="5"/>
      <c r="HUM33" s="5"/>
      <c r="HUN33" s="5"/>
      <c r="HUO33" s="5"/>
      <c r="HUP33" s="5"/>
      <c r="HUQ33" s="5"/>
      <c r="HUR33" s="5"/>
      <c r="HUS33" s="5"/>
      <c r="HUT33" s="5"/>
      <c r="HUU33" s="5"/>
      <c r="HUV33" s="5"/>
      <c r="HUW33" s="5"/>
      <c r="HUX33" s="5"/>
      <c r="HUY33" s="5"/>
      <c r="HUZ33" s="5"/>
      <c r="HVA33" s="5"/>
      <c r="HVB33" s="5"/>
      <c r="HVC33" s="5"/>
      <c r="HVD33" s="5"/>
      <c r="HVE33" s="5"/>
      <c r="HVF33" s="5"/>
      <c r="HVG33" s="5"/>
      <c r="HVH33" s="5"/>
      <c r="HVI33" s="5"/>
      <c r="HVJ33" s="5"/>
      <c r="HVK33" s="5"/>
      <c r="HVL33" s="5"/>
      <c r="HVM33" s="5"/>
      <c r="HVN33" s="5"/>
      <c r="HVO33" s="5"/>
      <c r="HVP33" s="5"/>
      <c r="HVQ33" s="5"/>
      <c r="HVR33" s="5"/>
      <c r="HVS33" s="5"/>
      <c r="HVT33" s="5"/>
      <c r="HVU33" s="5"/>
      <c r="HVV33" s="5"/>
      <c r="HVW33" s="5"/>
      <c r="HVX33" s="5"/>
      <c r="HVY33" s="5"/>
      <c r="HVZ33" s="5"/>
      <c r="HWA33" s="5"/>
      <c r="HWB33" s="5"/>
      <c r="HWC33" s="5"/>
      <c r="HWD33" s="5"/>
      <c r="HWE33" s="5"/>
      <c r="HWF33" s="5"/>
      <c r="HWG33" s="5"/>
      <c r="HWH33" s="5"/>
      <c r="HWI33" s="5"/>
      <c r="HWJ33" s="5"/>
      <c r="HWK33" s="5"/>
      <c r="HWL33" s="5"/>
      <c r="HWM33" s="5"/>
      <c r="HWN33" s="5"/>
      <c r="HWO33" s="5"/>
      <c r="HWP33" s="5"/>
      <c r="HWQ33" s="5"/>
      <c r="HWR33" s="5"/>
      <c r="HWS33" s="5"/>
      <c r="HWT33" s="5"/>
      <c r="HWU33" s="5"/>
      <c r="HWV33" s="5"/>
      <c r="HWW33" s="5"/>
      <c r="HWX33" s="5"/>
      <c r="HWY33" s="5"/>
      <c r="HWZ33" s="5"/>
      <c r="HXA33" s="5"/>
      <c r="HXB33" s="5"/>
      <c r="HXC33" s="5"/>
      <c r="HXD33" s="5"/>
      <c r="HXE33" s="5"/>
      <c r="HXF33" s="5"/>
      <c r="HXG33" s="5"/>
      <c r="HXH33" s="5"/>
      <c r="HXI33" s="5"/>
      <c r="HXJ33" s="5"/>
      <c r="HXK33" s="5"/>
      <c r="HXL33" s="5"/>
      <c r="HXM33" s="5"/>
      <c r="HXN33" s="5"/>
      <c r="HXO33" s="5"/>
      <c r="HXP33" s="5"/>
      <c r="HXQ33" s="5"/>
      <c r="HXR33" s="5"/>
      <c r="HXS33" s="5"/>
      <c r="HXT33" s="5"/>
      <c r="HXU33" s="5"/>
      <c r="HXV33" s="5"/>
      <c r="HXW33" s="5"/>
      <c r="HXX33" s="5"/>
      <c r="HXY33" s="5"/>
      <c r="HXZ33" s="5"/>
      <c r="HYA33" s="5"/>
      <c r="HYB33" s="5"/>
      <c r="HYC33" s="5"/>
      <c r="HYD33" s="5"/>
      <c r="HYE33" s="5"/>
      <c r="HYF33" s="5"/>
      <c r="HYG33" s="5"/>
      <c r="HYH33" s="5"/>
      <c r="HYI33" s="5"/>
      <c r="HYJ33" s="5"/>
      <c r="HYK33" s="5"/>
      <c r="HYL33" s="5"/>
      <c r="HYM33" s="5"/>
      <c r="HYN33" s="5"/>
      <c r="HYO33" s="5"/>
      <c r="HYP33" s="5"/>
      <c r="HYQ33" s="5"/>
      <c r="HYR33" s="5"/>
      <c r="HYS33" s="5"/>
      <c r="HYT33" s="5"/>
      <c r="HYU33" s="5"/>
      <c r="HYV33" s="5"/>
      <c r="HYW33" s="5"/>
      <c r="HYX33" s="5"/>
      <c r="HYY33" s="5"/>
      <c r="HYZ33" s="5"/>
      <c r="HZA33" s="5"/>
      <c r="HZB33" s="5"/>
      <c r="HZC33" s="5"/>
      <c r="HZD33" s="5"/>
      <c r="HZE33" s="5"/>
      <c r="HZF33" s="5"/>
      <c r="HZG33" s="5"/>
      <c r="HZH33" s="5"/>
      <c r="HZI33" s="5"/>
      <c r="HZJ33" s="5"/>
      <c r="HZK33" s="5"/>
      <c r="HZL33" s="5"/>
      <c r="HZM33" s="5"/>
      <c r="HZN33" s="5"/>
      <c r="HZO33" s="5"/>
      <c r="HZP33" s="5"/>
      <c r="HZQ33" s="5"/>
      <c r="HZR33" s="5"/>
      <c r="HZS33" s="5"/>
      <c r="HZT33" s="5"/>
      <c r="HZU33" s="5"/>
      <c r="HZV33" s="5"/>
      <c r="HZW33" s="5"/>
      <c r="HZX33" s="5"/>
      <c r="HZY33" s="5"/>
      <c r="HZZ33" s="5"/>
      <c r="IAA33" s="5"/>
      <c r="IAB33" s="5"/>
      <c r="IAC33" s="5"/>
      <c r="IAD33" s="5"/>
      <c r="IAE33" s="5"/>
      <c r="IAF33" s="5"/>
      <c r="IAG33" s="5"/>
      <c r="IAH33" s="5"/>
      <c r="IAI33" s="5"/>
      <c r="IAJ33" s="5"/>
      <c r="IAK33" s="5"/>
      <c r="IAL33" s="5"/>
      <c r="IAM33" s="5"/>
      <c r="IAN33" s="5"/>
      <c r="IAO33" s="5"/>
      <c r="IAP33" s="5"/>
      <c r="IAQ33" s="5"/>
      <c r="IAR33" s="5"/>
      <c r="IAS33" s="5"/>
      <c r="IAT33" s="5"/>
      <c r="IAU33" s="5"/>
      <c r="IAV33" s="5"/>
      <c r="IAW33" s="5"/>
      <c r="IAX33" s="5"/>
      <c r="IAY33" s="5"/>
      <c r="IAZ33" s="5"/>
      <c r="IBA33" s="5"/>
      <c r="IBB33" s="5"/>
      <c r="IBC33" s="5"/>
      <c r="IBD33" s="5"/>
      <c r="IBE33" s="5"/>
      <c r="IBF33" s="5"/>
      <c r="IBG33" s="5"/>
      <c r="IBH33" s="5"/>
      <c r="IBI33" s="5"/>
      <c r="IBJ33" s="5"/>
      <c r="IBK33" s="5"/>
      <c r="IBL33" s="5"/>
      <c r="IBM33" s="5"/>
      <c r="IBN33" s="5"/>
      <c r="IBO33" s="5"/>
      <c r="IBP33" s="5"/>
      <c r="IBQ33" s="5"/>
      <c r="IBR33" s="5"/>
      <c r="IBS33" s="5"/>
      <c r="IBT33" s="5"/>
      <c r="IBU33" s="5"/>
      <c r="IBV33" s="5"/>
      <c r="IBW33" s="5"/>
      <c r="IBX33" s="5"/>
      <c r="IBY33" s="5"/>
      <c r="IBZ33" s="5"/>
      <c r="ICA33" s="5"/>
      <c r="ICB33" s="5"/>
      <c r="ICC33" s="5"/>
      <c r="ICD33" s="5"/>
      <c r="ICE33" s="5"/>
      <c r="ICF33" s="5"/>
      <c r="ICG33" s="5"/>
      <c r="ICH33" s="5"/>
      <c r="ICI33" s="5"/>
      <c r="ICJ33" s="5"/>
      <c r="ICK33" s="5"/>
      <c r="ICL33" s="5"/>
      <c r="ICM33" s="5"/>
      <c r="ICN33" s="5"/>
      <c r="ICO33" s="5"/>
      <c r="ICP33" s="5"/>
      <c r="ICQ33" s="5"/>
      <c r="ICR33" s="5"/>
      <c r="ICS33" s="5"/>
      <c r="ICT33" s="5"/>
      <c r="ICU33" s="5"/>
      <c r="ICV33" s="5"/>
      <c r="ICW33" s="5"/>
      <c r="ICX33" s="5"/>
      <c r="ICY33" s="5"/>
      <c r="ICZ33" s="5"/>
      <c r="IDA33" s="5"/>
      <c r="IDB33" s="5"/>
      <c r="IDC33" s="5"/>
      <c r="IDD33" s="5"/>
      <c r="IDE33" s="5"/>
      <c r="IDF33" s="5"/>
      <c r="IDG33" s="5"/>
      <c r="IDH33" s="5"/>
      <c r="IDI33" s="5"/>
      <c r="IDJ33" s="5"/>
      <c r="IDK33" s="5"/>
      <c r="IDL33" s="5"/>
      <c r="IDM33" s="5"/>
      <c r="IDN33" s="5"/>
      <c r="IDO33" s="5"/>
      <c r="IDP33" s="5"/>
      <c r="IDQ33" s="5"/>
      <c r="IDR33" s="5"/>
      <c r="IDS33" s="5"/>
      <c r="IDT33" s="5"/>
      <c r="IDU33" s="5"/>
      <c r="IDV33" s="5"/>
      <c r="IDW33" s="5"/>
      <c r="IDX33" s="5"/>
      <c r="IDY33" s="5"/>
      <c r="IDZ33" s="5"/>
      <c r="IEA33" s="5"/>
      <c r="IEB33" s="5"/>
      <c r="IEC33" s="5"/>
      <c r="IED33" s="5"/>
      <c r="IEE33" s="5"/>
      <c r="IEF33" s="5"/>
      <c r="IEG33" s="5"/>
      <c r="IEH33" s="5"/>
      <c r="IEI33" s="5"/>
      <c r="IEJ33" s="5"/>
      <c r="IEK33" s="5"/>
      <c r="IEL33" s="5"/>
      <c r="IEM33" s="5"/>
      <c r="IEN33" s="5"/>
      <c r="IEO33" s="5"/>
      <c r="IEP33" s="5"/>
      <c r="IEQ33" s="5"/>
      <c r="IER33" s="5"/>
      <c r="IES33" s="5"/>
      <c r="IET33" s="5"/>
      <c r="IEU33" s="5"/>
      <c r="IEV33" s="5"/>
      <c r="IEW33" s="5"/>
      <c r="IEX33" s="5"/>
      <c r="IEY33" s="5"/>
      <c r="IEZ33" s="5"/>
      <c r="IFA33" s="5"/>
      <c r="IFB33" s="5"/>
      <c r="IFC33" s="5"/>
      <c r="IFD33" s="5"/>
      <c r="IFE33" s="5"/>
      <c r="IFF33" s="5"/>
      <c r="IFG33" s="5"/>
      <c r="IFH33" s="5"/>
      <c r="IFI33" s="5"/>
      <c r="IFJ33" s="5"/>
      <c r="IFK33" s="5"/>
      <c r="IFL33" s="5"/>
      <c r="IFM33" s="5"/>
      <c r="IFN33" s="5"/>
      <c r="IFO33" s="5"/>
      <c r="IFP33" s="5"/>
      <c r="IFQ33" s="5"/>
      <c r="IFR33" s="5"/>
      <c r="IFS33" s="5"/>
      <c r="IFT33" s="5"/>
      <c r="IFU33" s="5"/>
      <c r="IFV33" s="5"/>
      <c r="IFW33" s="5"/>
      <c r="IFX33" s="5"/>
      <c r="IFY33" s="5"/>
      <c r="IFZ33" s="5"/>
      <c r="IGA33" s="5"/>
      <c r="IGB33" s="5"/>
      <c r="IGC33" s="5"/>
      <c r="IGD33" s="5"/>
      <c r="IGE33" s="5"/>
      <c r="IGF33" s="5"/>
      <c r="IGG33" s="5"/>
      <c r="IGH33" s="5"/>
      <c r="IGI33" s="5"/>
      <c r="IGJ33" s="5"/>
      <c r="IGK33" s="5"/>
      <c r="IGL33" s="5"/>
      <c r="IGM33" s="5"/>
      <c r="IGN33" s="5"/>
      <c r="IGO33" s="5"/>
      <c r="IGP33" s="5"/>
      <c r="IGQ33" s="5"/>
      <c r="IGR33" s="5"/>
      <c r="IGS33" s="5"/>
      <c r="IGT33" s="5"/>
      <c r="IGU33" s="5"/>
      <c r="IGV33" s="5"/>
      <c r="IGW33" s="5"/>
      <c r="IGX33" s="5"/>
      <c r="IGY33" s="5"/>
      <c r="IGZ33" s="5"/>
      <c r="IHA33" s="5"/>
      <c r="IHB33" s="5"/>
      <c r="IHC33" s="5"/>
      <c r="IHD33" s="5"/>
      <c r="IHE33" s="5"/>
      <c r="IHF33" s="5"/>
      <c r="IHG33" s="5"/>
      <c r="IHH33" s="5"/>
      <c r="IHI33" s="5"/>
      <c r="IHJ33" s="5"/>
      <c r="IHK33" s="5"/>
      <c r="IHL33" s="5"/>
      <c r="IHM33" s="5"/>
      <c r="IHN33" s="5"/>
      <c r="IHO33" s="5"/>
      <c r="IHP33" s="5"/>
      <c r="IHQ33" s="5"/>
      <c r="IHR33" s="5"/>
      <c r="IHS33" s="5"/>
      <c r="IHT33" s="5"/>
      <c r="IHU33" s="5"/>
      <c r="IHV33" s="5"/>
      <c r="IHW33" s="5"/>
      <c r="IHX33" s="5"/>
      <c r="IHY33" s="5"/>
      <c r="IHZ33" s="5"/>
      <c r="IIA33" s="5"/>
      <c r="IIB33" s="5"/>
      <c r="IIC33" s="5"/>
      <c r="IID33" s="5"/>
      <c r="IIE33" s="5"/>
      <c r="IIF33" s="5"/>
      <c r="IIG33" s="5"/>
      <c r="IIH33" s="5"/>
      <c r="III33" s="5"/>
      <c r="IIJ33" s="5"/>
      <c r="IIK33" s="5"/>
      <c r="IIL33" s="5"/>
      <c r="IIM33" s="5"/>
      <c r="IIN33" s="5"/>
      <c r="IIO33" s="5"/>
      <c r="IIP33" s="5"/>
      <c r="IIQ33" s="5"/>
      <c r="IIR33" s="5"/>
      <c r="IIS33" s="5"/>
      <c r="IIT33" s="5"/>
      <c r="IIU33" s="5"/>
      <c r="IIV33" s="5"/>
      <c r="IIW33" s="5"/>
      <c r="IIX33" s="5"/>
      <c r="IIY33" s="5"/>
      <c r="IIZ33" s="5"/>
      <c r="IJA33" s="5"/>
      <c r="IJB33" s="5"/>
      <c r="IJC33" s="5"/>
      <c r="IJD33" s="5"/>
      <c r="IJE33" s="5"/>
      <c r="IJF33" s="5"/>
      <c r="IJG33" s="5"/>
      <c r="IJH33" s="5"/>
      <c r="IJI33" s="5"/>
      <c r="IJJ33" s="5"/>
      <c r="IJK33" s="5"/>
      <c r="IJL33" s="5"/>
      <c r="IJM33" s="5"/>
      <c r="IJN33" s="5"/>
      <c r="IJO33" s="5"/>
      <c r="IJP33" s="5"/>
      <c r="IJQ33" s="5"/>
      <c r="IJR33" s="5"/>
      <c r="IJS33" s="5"/>
      <c r="IJT33" s="5"/>
      <c r="IJU33" s="5"/>
      <c r="IJV33" s="5"/>
      <c r="IJW33" s="5"/>
      <c r="IJX33" s="5"/>
      <c r="IJY33" s="5"/>
      <c r="IJZ33" s="5"/>
      <c r="IKA33" s="5"/>
      <c r="IKB33" s="5"/>
      <c r="IKC33" s="5"/>
      <c r="IKD33" s="5"/>
      <c r="IKE33" s="5"/>
      <c r="IKF33" s="5"/>
      <c r="IKG33" s="5"/>
      <c r="IKH33" s="5"/>
      <c r="IKI33" s="5"/>
      <c r="IKJ33" s="5"/>
      <c r="IKK33" s="5"/>
      <c r="IKL33" s="5"/>
      <c r="IKM33" s="5"/>
      <c r="IKN33" s="5"/>
      <c r="IKO33" s="5"/>
      <c r="IKP33" s="5"/>
      <c r="IKQ33" s="5"/>
      <c r="IKR33" s="5"/>
      <c r="IKS33" s="5"/>
      <c r="IKT33" s="5"/>
      <c r="IKU33" s="5"/>
      <c r="IKV33" s="5"/>
      <c r="IKW33" s="5"/>
      <c r="IKX33" s="5"/>
      <c r="IKY33" s="5"/>
      <c r="IKZ33" s="5"/>
      <c r="ILA33" s="5"/>
      <c r="ILB33" s="5"/>
      <c r="ILC33" s="5"/>
      <c r="ILD33" s="5"/>
      <c r="ILE33" s="5"/>
      <c r="ILF33" s="5"/>
      <c r="ILG33" s="5"/>
      <c r="ILH33" s="5"/>
      <c r="ILI33" s="5"/>
      <c r="ILJ33" s="5"/>
      <c r="ILK33" s="5"/>
      <c r="ILL33" s="5"/>
      <c r="ILM33" s="5"/>
      <c r="ILN33" s="5"/>
      <c r="ILO33" s="5"/>
      <c r="ILP33" s="5"/>
      <c r="ILQ33" s="5"/>
      <c r="ILR33" s="5"/>
      <c r="ILS33" s="5"/>
      <c r="ILT33" s="5"/>
      <c r="ILU33" s="5"/>
      <c r="ILV33" s="5"/>
      <c r="ILW33" s="5"/>
      <c r="ILX33" s="5"/>
      <c r="ILY33" s="5"/>
      <c r="ILZ33" s="5"/>
      <c r="IMA33" s="5"/>
      <c r="IMB33" s="5"/>
      <c r="IMC33" s="5"/>
      <c r="IMD33" s="5"/>
      <c r="IME33" s="5"/>
      <c r="IMF33" s="5"/>
      <c r="IMG33" s="5"/>
      <c r="IMH33" s="5"/>
      <c r="IMI33" s="5"/>
      <c r="IMJ33" s="5"/>
      <c r="IMK33" s="5"/>
      <c r="IML33" s="5"/>
      <c r="IMM33" s="5"/>
      <c r="IMN33" s="5"/>
      <c r="IMO33" s="5"/>
      <c r="IMP33" s="5"/>
      <c r="IMQ33" s="5"/>
      <c r="IMR33" s="5"/>
      <c r="IMS33" s="5"/>
      <c r="IMT33" s="5"/>
      <c r="IMU33" s="5"/>
      <c r="IMV33" s="5"/>
      <c r="IMW33" s="5"/>
      <c r="IMX33" s="5"/>
      <c r="IMY33" s="5"/>
      <c r="IMZ33" s="5"/>
      <c r="INA33" s="5"/>
      <c r="INB33" s="5"/>
      <c r="INC33" s="5"/>
      <c r="IND33" s="5"/>
      <c r="INE33" s="5"/>
      <c r="INF33" s="5"/>
      <c r="ING33" s="5"/>
      <c r="INH33" s="5"/>
      <c r="INI33" s="5"/>
      <c r="INJ33" s="5"/>
      <c r="INK33" s="5"/>
      <c r="INL33" s="5"/>
      <c r="INM33" s="5"/>
      <c r="INN33" s="5"/>
      <c r="INO33" s="5"/>
      <c r="INP33" s="5"/>
      <c r="INQ33" s="5"/>
      <c r="INR33" s="5"/>
      <c r="INS33" s="5"/>
      <c r="INT33" s="5"/>
      <c r="INU33" s="5"/>
      <c r="INV33" s="5"/>
      <c r="INW33" s="5"/>
      <c r="INX33" s="5"/>
      <c r="INY33" s="5"/>
      <c r="INZ33" s="5"/>
      <c r="IOA33" s="5"/>
      <c r="IOB33" s="5"/>
      <c r="IOC33" s="5"/>
      <c r="IOD33" s="5"/>
      <c r="IOE33" s="5"/>
      <c r="IOF33" s="5"/>
      <c r="IOG33" s="5"/>
      <c r="IOH33" s="5"/>
      <c r="IOI33" s="5"/>
      <c r="IOJ33" s="5"/>
      <c r="IOK33" s="5"/>
      <c r="IOL33" s="5"/>
      <c r="IOM33" s="5"/>
      <c r="ION33" s="5"/>
      <c r="IOO33" s="5"/>
      <c r="IOP33" s="5"/>
      <c r="IOQ33" s="5"/>
      <c r="IOR33" s="5"/>
      <c r="IOS33" s="5"/>
      <c r="IOT33" s="5"/>
      <c r="IOU33" s="5"/>
      <c r="IOV33" s="5"/>
      <c r="IOW33" s="5"/>
      <c r="IOX33" s="5"/>
      <c r="IOY33" s="5"/>
      <c r="IOZ33" s="5"/>
      <c r="IPA33" s="5"/>
      <c r="IPB33" s="5"/>
      <c r="IPC33" s="5"/>
      <c r="IPD33" s="5"/>
      <c r="IPE33" s="5"/>
      <c r="IPF33" s="5"/>
      <c r="IPG33" s="5"/>
      <c r="IPH33" s="5"/>
      <c r="IPI33" s="5"/>
      <c r="IPJ33" s="5"/>
      <c r="IPK33" s="5"/>
      <c r="IPL33" s="5"/>
      <c r="IPM33" s="5"/>
      <c r="IPN33" s="5"/>
      <c r="IPO33" s="5"/>
      <c r="IPP33" s="5"/>
      <c r="IPQ33" s="5"/>
      <c r="IPR33" s="5"/>
      <c r="IPS33" s="5"/>
      <c r="IPT33" s="5"/>
      <c r="IPU33" s="5"/>
      <c r="IPV33" s="5"/>
      <c r="IPW33" s="5"/>
      <c r="IPX33" s="5"/>
      <c r="IPY33" s="5"/>
      <c r="IPZ33" s="5"/>
      <c r="IQA33" s="5"/>
      <c r="IQB33" s="5"/>
      <c r="IQC33" s="5"/>
      <c r="IQD33" s="5"/>
      <c r="IQE33" s="5"/>
      <c r="IQF33" s="5"/>
      <c r="IQG33" s="5"/>
      <c r="IQH33" s="5"/>
      <c r="IQI33" s="5"/>
      <c r="IQJ33" s="5"/>
      <c r="IQK33" s="5"/>
      <c r="IQL33" s="5"/>
      <c r="IQM33" s="5"/>
      <c r="IQN33" s="5"/>
      <c r="IQO33" s="5"/>
      <c r="IQP33" s="5"/>
      <c r="IQQ33" s="5"/>
      <c r="IQR33" s="5"/>
      <c r="IQS33" s="5"/>
      <c r="IQT33" s="5"/>
      <c r="IQU33" s="5"/>
      <c r="IQV33" s="5"/>
      <c r="IQW33" s="5"/>
      <c r="IQX33" s="5"/>
      <c r="IQY33" s="5"/>
      <c r="IQZ33" s="5"/>
      <c r="IRA33" s="5"/>
      <c r="IRB33" s="5"/>
      <c r="IRC33" s="5"/>
      <c r="IRD33" s="5"/>
      <c r="IRE33" s="5"/>
      <c r="IRF33" s="5"/>
      <c r="IRG33" s="5"/>
      <c r="IRH33" s="5"/>
      <c r="IRI33" s="5"/>
      <c r="IRJ33" s="5"/>
      <c r="IRK33" s="5"/>
      <c r="IRL33" s="5"/>
      <c r="IRM33" s="5"/>
      <c r="IRN33" s="5"/>
      <c r="IRO33" s="5"/>
      <c r="IRP33" s="5"/>
      <c r="IRQ33" s="5"/>
      <c r="IRR33" s="5"/>
      <c r="IRS33" s="5"/>
      <c r="IRT33" s="5"/>
      <c r="IRU33" s="5"/>
      <c r="IRV33" s="5"/>
      <c r="IRW33" s="5"/>
      <c r="IRX33" s="5"/>
      <c r="IRY33" s="5"/>
      <c r="IRZ33" s="5"/>
      <c r="ISA33" s="5"/>
      <c r="ISB33" s="5"/>
      <c r="ISC33" s="5"/>
      <c r="ISD33" s="5"/>
      <c r="ISE33" s="5"/>
      <c r="ISF33" s="5"/>
      <c r="ISG33" s="5"/>
      <c r="ISH33" s="5"/>
      <c r="ISI33" s="5"/>
      <c r="ISJ33" s="5"/>
      <c r="ISK33" s="5"/>
      <c r="ISL33" s="5"/>
      <c r="ISM33" s="5"/>
      <c r="ISN33" s="5"/>
      <c r="ISO33" s="5"/>
      <c r="ISP33" s="5"/>
      <c r="ISQ33" s="5"/>
      <c r="ISR33" s="5"/>
      <c r="ISS33" s="5"/>
      <c r="IST33" s="5"/>
      <c r="ISU33" s="5"/>
      <c r="ISV33" s="5"/>
      <c r="ISW33" s="5"/>
      <c r="ISX33" s="5"/>
      <c r="ISY33" s="5"/>
      <c r="ISZ33" s="5"/>
      <c r="ITA33" s="5"/>
      <c r="ITB33" s="5"/>
      <c r="ITC33" s="5"/>
      <c r="ITD33" s="5"/>
      <c r="ITE33" s="5"/>
      <c r="ITF33" s="5"/>
      <c r="ITG33" s="5"/>
      <c r="ITH33" s="5"/>
      <c r="ITI33" s="5"/>
      <c r="ITJ33" s="5"/>
      <c r="ITK33" s="5"/>
      <c r="ITL33" s="5"/>
      <c r="ITM33" s="5"/>
      <c r="ITN33" s="5"/>
      <c r="ITO33" s="5"/>
      <c r="ITP33" s="5"/>
      <c r="ITQ33" s="5"/>
      <c r="ITR33" s="5"/>
      <c r="ITS33" s="5"/>
      <c r="ITT33" s="5"/>
      <c r="ITU33" s="5"/>
      <c r="ITV33" s="5"/>
      <c r="ITW33" s="5"/>
      <c r="ITX33" s="5"/>
      <c r="ITY33" s="5"/>
      <c r="ITZ33" s="5"/>
      <c r="IUA33" s="5"/>
      <c r="IUB33" s="5"/>
      <c r="IUC33" s="5"/>
      <c r="IUD33" s="5"/>
      <c r="IUE33" s="5"/>
      <c r="IUF33" s="5"/>
      <c r="IUG33" s="5"/>
      <c r="IUH33" s="5"/>
      <c r="IUI33" s="5"/>
      <c r="IUJ33" s="5"/>
      <c r="IUK33" s="5"/>
      <c r="IUL33" s="5"/>
      <c r="IUM33" s="5"/>
      <c r="IUN33" s="5"/>
      <c r="IUO33" s="5"/>
      <c r="IUP33" s="5"/>
      <c r="IUQ33" s="5"/>
      <c r="IUR33" s="5"/>
      <c r="IUS33" s="5"/>
      <c r="IUT33" s="5"/>
      <c r="IUU33" s="5"/>
      <c r="IUV33" s="5"/>
      <c r="IUW33" s="5"/>
      <c r="IUX33" s="5"/>
      <c r="IUY33" s="5"/>
      <c r="IUZ33" s="5"/>
      <c r="IVA33" s="5"/>
      <c r="IVB33" s="5"/>
      <c r="IVC33" s="5"/>
      <c r="IVD33" s="5"/>
      <c r="IVE33" s="5"/>
      <c r="IVF33" s="5"/>
      <c r="IVG33" s="5"/>
      <c r="IVH33" s="5"/>
      <c r="IVI33" s="5"/>
      <c r="IVJ33" s="5"/>
      <c r="IVK33" s="5"/>
      <c r="IVL33" s="5"/>
      <c r="IVM33" s="5"/>
      <c r="IVN33" s="5"/>
      <c r="IVO33" s="5"/>
      <c r="IVP33" s="5"/>
      <c r="IVQ33" s="5"/>
      <c r="IVR33" s="5"/>
      <c r="IVS33" s="5"/>
      <c r="IVT33" s="5"/>
      <c r="IVU33" s="5"/>
      <c r="IVV33" s="5"/>
      <c r="IVW33" s="5"/>
      <c r="IVX33" s="5"/>
      <c r="IVY33" s="5"/>
      <c r="IVZ33" s="5"/>
      <c r="IWA33" s="5"/>
      <c r="IWB33" s="5"/>
      <c r="IWC33" s="5"/>
      <c r="IWD33" s="5"/>
      <c r="IWE33" s="5"/>
      <c r="IWF33" s="5"/>
      <c r="IWG33" s="5"/>
      <c r="IWH33" s="5"/>
      <c r="IWI33" s="5"/>
      <c r="IWJ33" s="5"/>
      <c r="IWK33" s="5"/>
      <c r="IWL33" s="5"/>
      <c r="IWM33" s="5"/>
      <c r="IWN33" s="5"/>
      <c r="IWO33" s="5"/>
      <c r="IWP33" s="5"/>
      <c r="IWQ33" s="5"/>
      <c r="IWR33" s="5"/>
      <c r="IWS33" s="5"/>
      <c r="IWT33" s="5"/>
      <c r="IWU33" s="5"/>
      <c r="IWV33" s="5"/>
      <c r="IWW33" s="5"/>
      <c r="IWX33" s="5"/>
      <c r="IWY33" s="5"/>
      <c r="IWZ33" s="5"/>
      <c r="IXA33" s="5"/>
      <c r="IXB33" s="5"/>
      <c r="IXC33" s="5"/>
      <c r="IXD33" s="5"/>
      <c r="IXE33" s="5"/>
      <c r="IXF33" s="5"/>
      <c r="IXG33" s="5"/>
      <c r="IXH33" s="5"/>
      <c r="IXI33" s="5"/>
      <c r="IXJ33" s="5"/>
      <c r="IXK33" s="5"/>
      <c r="IXL33" s="5"/>
      <c r="IXM33" s="5"/>
      <c r="IXN33" s="5"/>
      <c r="IXO33" s="5"/>
      <c r="IXP33" s="5"/>
      <c r="IXQ33" s="5"/>
      <c r="IXR33" s="5"/>
      <c r="IXS33" s="5"/>
      <c r="IXT33" s="5"/>
      <c r="IXU33" s="5"/>
      <c r="IXV33" s="5"/>
      <c r="IXW33" s="5"/>
      <c r="IXX33" s="5"/>
      <c r="IXY33" s="5"/>
      <c r="IXZ33" s="5"/>
      <c r="IYA33" s="5"/>
      <c r="IYB33" s="5"/>
      <c r="IYC33" s="5"/>
      <c r="IYD33" s="5"/>
      <c r="IYE33" s="5"/>
      <c r="IYF33" s="5"/>
      <c r="IYG33" s="5"/>
      <c r="IYH33" s="5"/>
      <c r="IYI33" s="5"/>
      <c r="IYJ33" s="5"/>
      <c r="IYK33" s="5"/>
      <c r="IYL33" s="5"/>
      <c r="IYM33" s="5"/>
      <c r="IYN33" s="5"/>
      <c r="IYO33" s="5"/>
      <c r="IYP33" s="5"/>
      <c r="IYQ33" s="5"/>
      <c r="IYR33" s="5"/>
      <c r="IYS33" s="5"/>
      <c r="IYT33" s="5"/>
      <c r="IYU33" s="5"/>
      <c r="IYV33" s="5"/>
      <c r="IYW33" s="5"/>
      <c r="IYX33" s="5"/>
      <c r="IYY33" s="5"/>
      <c r="IYZ33" s="5"/>
      <c r="IZA33" s="5"/>
      <c r="IZB33" s="5"/>
      <c r="IZC33" s="5"/>
      <c r="IZD33" s="5"/>
      <c r="IZE33" s="5"/>
      <c r="IZF33" s="5"/>
      <c r="IZG33" s="5"/>
      <c r="IZH33" s="5"/>
      <c r="IZI33" s="5"/>
      <c r="IZJ33" s="5"/>
      <c r="IZK33" s="5"/>
      <c r="IZL33" s="5"/>
      <c r="IZM33" s="5"/>
      <c r="IZN33" s="5"/>
      <c r="IZO33" s="5"/>
      <c r="IZP33" s="5"/>
      <c r="IZQ33" s="5"/>
      <c r="IZR33" s="5"/>
      <c r="IZS33" s="5"/>
      <c r="IZT33" s="5"/>
      <c r="IZU33" s="5"/>
      <c r="IZV33" s="5"/>
      <c r="IZW33" s="5"/>
      <c r="IZX33" s="5"/>
      <c r="IZY33" s="5"/>
      <c r="IZZ33" s="5"/>
      <c r="JAA33" s="5"/>
      <c r="JAB33" s="5"/>
      <c r="JAC33" s="5"/>
      <c r="JAD33" s="5"/>
      <c r="JAE33" s="5"/>
      <c r="JAF33" s="5"/>
      <c r="JAG33" s="5"/>
      <c r="JAH33" s="5"/>
      <c r="JAI33" s="5"/>
      <c r="JAJ33" s="5"/>
      <c r="JAK33" s="5"/>
      <c r="JAL33" s="5"/>
      <c r="JAM33" s="5"/>
      <c r="JAN33" s="5"/>
      <c r="JAO33" s="5"/>
      <c r="JAP33" s="5"/>
      <c r="JAQ33" s="5"/>
      <c r="JAR33" s="5"/>
      <c r="JAS33" s="5"/>
      <c r="JAT33" s="5"/>
      <c r="JAU33" s="5"/>
      <c r="JAV33" s="5"/>
      <c r="JAW33" s="5"/>
      <c r="JAX33" s="5"/>
      <c r="JAY33" s="5"/>
      <c r="JAZ33" s="5"/>
      <c r="JBA33" s="5"/>
      <c r="JBB33" s="5"/>
      <c r="JBC33" s="5"/>
      <c r="JBD33" s="5"/>
      <c r="JBE33" s="5"/>
      <c r="JBF33" s="5"/>
      <c r="JBG33" s="5"/>
      <c r="JBH33" s="5"/>
      <c r="JBI33" s="5"/>
      <c r="JBJ33" s="5"/>
      <c r="JBK33" s="5"/>
      <c r="JBL33" s="5"/>
      <c r="JBM33" s="5"/>
      <c r="JBN33" s="5"/>
      <c r="JBO33" s="5"/>
      <c r="JBP33" s="5"/>
      <c r="JBQ33" s="5"/>
      <c r="JBR33" s="5"/>
      <c r="JBS33" s="5"/>
      <c r="JBT33" s="5"/>
      <c r="JBU33" s="5"/>
      <c r="JBV33" s="5"/>
      <c r="JBW33" s="5"/>
      <c r="JBX33" s="5"/>
      <c r="JBY33" s="5"/>
      <c r="JBZ33" s="5"/>
      <c r="JCA33" s="5"/>
      <c r="JCB33" s="5"/>
      <c r="JCC33" s="5"/>
      <c r="JCD33" s="5"/>
      <c r="JCE33" s="5"/>
      <c r="JCF33" s="5"/>
      <c r="JCG33" s="5"/>
      <c r="JCH33" s="5"/>
      <c r="JCI33" s="5"/>
      <c r="JCJ33" s="5"/>
      <c r="JCK33" s="5"/>
      <c r="JCL33" s="5"/>
      <c r="JCM33" s="5"/>
      <c r="JCN33" s="5"/>
      <c r="JCO33" s="5"/>
      <c r="JCP33" s="5"/>
      <c r="JCQ33" s="5"/>
      <c r="JCR33" s="5"/>
      <c r="JCS33" s="5"/>
      <c r="JCT33" s="5"/>
      <c r="JCU33" s="5"/>
      <c r="JCV33" s="5"/>
      <c r="JCW33" s="5"/>
      <c r="JCX33" s="5"/>
      <c r="JCY33" s="5"/>
      <c r="JCZ33" s="5"/>
      <c r="JDA33" s="5"/>
      <c r="JDB33" s="5"/>
      <c r="JDC33" s="5"/>
      <c r="JDD33" s="5"/>
      <c r="JDE33" s="5"/>
      <c r="JDF33" s="5"/>
      <c r="JDG33" s="5"/>
      <c r="JDH33" s="5"/>
      <c r="JDI33" s="5"/>
      <c r="JDJ33" s="5"/>
      <c r="JDK33" s="5"/>
      <c r="JDL33" s="5"/>
      <c r="JDM33" s="5"/>
      <c r="JDN33" s="5"/>
      <c r="JDO33" s="5"/>
      <c r="JDP33" s="5"/>
      <c r="JDQ33" s="5"/>
      <c r="JDR33" s="5"/>
      <c r="JDS33" s="5"/>
      <c r="JDT33" s="5"/>
      <c r="JDU33" s="5"/>
      <c r="JDV33" s="5"/>
      <c r="JDW33" s="5"/>
      <c r="JDX33" s="5"/>
      <c r="JDY33" s="5"/>
      <c r="JDZ33" s="5"/>
      <c r="JEA33" s="5"/>
      <c r="JEB33" s="5"/>
      <c r="JEC33" s="5"/>
      <c r="JED33" s="5"/>
      <c r="JEE33" s="5"/>
      <c r="JEF33" s="5"/>
      <c r="JEG33" s="5"/>
      <c r="JEH33" s="5"/>
      <c r="JEI33" s="5"/>
      <c r="JEJ33" s="5"/>
      <c r="JEK33" s="5"/>
      <c r="JEL33" s="5"/>
      <c r="JEM33" s="5"/>
      <c r="JEN33" s="5"/>
      <c r="JEO33" s="5"/>
      <c r="JEP33" s="5"/>
      <c r="JEQ33" s="5"/>
      <c r="JER33" s="5"/>
      <c r="JES33" s="5"/>
      <c r="JET33" s="5"/>
      <c r="JEU33" s="5"/>
      <c r="JEV33" s="5"/>
      <c r="JEW33" s="5"/>
      <c r="JEX33" s="5"/>
      <c r="JEY33" s="5"/>
      <c r="JEZ33" s="5"/>
      <c r="JFA33" s="5"/>
      <c r="JFB33" s="5"/>
      <c r="JFC33" s="5"/>
      <c r="JFD33" s="5"/>
      <c r="JFE33" s="5"/>
      <c r="JFF33" s="5"/>
      <c r="JFG33" s="5"/>
      <c r="JFH33" s="5"/>
      <c r="JFI33" s="5"/>
      <c r="JFJ33" s="5"/>
      <c r="JFK33" s="5"/>
      <c r="JFL33" s="5"/>
      <c r="JFM33" s="5"/>
      <c r="JFN33" s="5"/>
      <c r="JFO33" s="5"/>
      <c r="JFP33" s="5"/>
      <c r="JFQ33" s="5"/>
      <c r="JFR33" s="5"/>
      <c r="JFS33" s="5"/>
      <c r="JFT33" s="5"/>
      <c r="JFU33" s="5"/>
      <c r="JFV33" s="5"/>
      <c r="JFW33" s="5"/>
      <c r="JFX33" s="5"/>
      <c r="JFY33" s="5"/>
      <c r="JFZ33" s="5"/>
      <c r="JGA33" s="5"/>
      <c r="JGB33" s="5"/>
      <c r="JGC33" s="5"/>
      <c r="JGD33" s="5"/>
      <c r="JGE33" s="5"/>
      <c r="JGF33" s="5"/>
      <c r="JGG33" s="5"/>
      <c r="JGH33" s="5"/>
      <c r="JGI33" s="5"/>
      <c r="JGJ33" s="5"/>
      <c r="JGK33" s="5"/>
      <c r="JGL33" s="5"/>
      <c r="JGM33" s="5"/>
      <c r="JGN33" s="5"/>
      <c r="JGO33" s="5"/>
      <c r="JGP33" s="5"/>
      <c r="JGQ33" s="5"/>
      <c r="JGR33" s="5"/>
      <c r="JGS33" s="5"/>
      <c r="JGT33" s="5"/>
      <c r="JGU33" s="5"/>
      <c r="JGV33" s="5"/>
      <c r="JGW33" s="5"/>
      <c r="JGX33" s="5"/>
      <c r="JGY33" s="5"/>
      <c r="JGZ33" s="5"/>
      <c r="JHA33" s="5"/>
      <c r="JHB33" s="5"/>
      <c r="JHC33" s="5"/>
      <c r="JHD33" s="5"/>
      <c r="JHE33" s="5"/>
      <c r="JHF33" s="5"/>
      <c r="JHG33" s="5"/>
      <c r="JHH33" s="5"/>
      <c r="JHI33" s="5"/>
      <c r="JHJ33" s="5"/>
      <c r="JHK33" s="5"/>
      <c r="JHL33" s="5"/>
      <c r="JHM33" s="5"/>
      <c r="JHN33" s="5"/>
      <c r="JHO33" s="5"/>
      <c r="JHP33" s="5"/>
      <c r="JHQ33" s="5"/>
      <c r="JHR33" s="5"/>
      <c r="JHS33" s="5"/>
      <c r="JHT33" s="5"/>
      <c r="JHU33" s="5"/>
      <c r="JHV33" s="5"/>
      <c r="JHW33" s="5"/>
      <c r="JHX33" s="5"/>
      <c r="JHY33" s="5"/>
      <c r="JHZ33" s="5"/>
      <c r="JIA33" s="5"/>
      <c r="JIB33" s="5"/>
      <c r="JIC33" s="5"/>
      <c r="JID33" s="5"/>
      <c r="JIE33" s="5"/>
      <c r="JIF33" s="5"/>
      <c r="JIG33" s="5"/>
      <c r="JIH33" s="5"/>
      <c r="JII33" s="5"/>
      <c r="JIJ33" s="5"/>
      <c r="JIK33" s="5"/>
      <c r="JIL33" s="5"/>
      <c r="JIM33" s="5"/>
      <c r="JIN33" s="5"/>
      <c r="JIO33" s="5"/>
      <c r="JIP33" s="5"/>
      <c r="JIQ33" s="5"/>
      <c r="JIR33" s="5"/>
      <c r="JIS33" s="5"/>
      <c r="JIT33" s="5"/>
      <c r="JIU33" s="5"/>
      <c r="JIV33" s="5"/>
      <c r="JIW33" s="5"/>
      <c r="JIX33" s="5"/>
      <c r="JIY33" s="5"/>
      <c r="JIZ33" s="5"/>
      <c r="JJA33" s="5"/>
      <c r="JJB33" s="5"/>
      <c r="JJC33" s="5"/>
      <c r="JJD33" s="5"/>
      <c r="JJE33" s="5"/>
      <c r="JJF33" s="5"/>
      <c r="JJG33" s="5"/>
      <c r="JJH33" s="5"/>
      <c r="JJI33" s="5"/>
      <c r="JJJ33" s="5"/>
      <c r="JJK33" s="5"/>
      <c r="JJL33" s="5"/>
      <c r="JJM33" s="5"/>
      <c r="JJN33" s="5"/>
      <c r="JJO33" s="5"/>
      <c r="JJP33" s="5"/>
      <c r="JJQ33" s="5"/>
      <c r="JJR33" s="5"/>
      <c r="JJS33" s="5"/>
      <c r="JJT33" s="5"/>
      <c r="JJU33" s="5"/>
      <c r="JJV33" s="5"/>
      <c r="JJW33" s="5"/>
      <c r="JJX33" s="5"/>
      <c r="JJY33" s="5"/>
      <c r="JJZ33" s="5"/>
      <c r="JKA33" s="5"/>
      <c r="JKB33" s="5"/>
      <c r="JKC33" s="5"/>
      <c r="JKD33" s="5"/>
      <c r="JKE33" s="5"/>
      <c r="JKF33" s="5"/>
      <c r="JKG33" s="5"/>
      <c r="JKH33" s="5"/>
      <c r="JKI33" s="5"/>
      <c r="JKJ33" s="5"/>
      <c r="JKK33" s="5"/>
      <c r="JKL33" s="5"/>
      <c r="JKM33" s="5"/>
      <c r="JKN33" s="5"/>
      <c r="JKO33" s="5"/>
      <c r="JKP33" s="5"/>
      <c r="JKQ33" s="5"/>
      <c r="JKR33" s="5"/>
      <c r="JKS33" s="5"/>
      <c r="JKT33" s="5"/>
      <c r="JKU33" s="5"/>
      <c r="JKV33" s="5"/>
      <c r="JKW33" s="5"/>
      <c r="JKX33" s="5"/>
      <c r="JKY33" s="5"/>
      <c r="JKZ33" s="5"/>
      <c r="JLA33" s="5"/>
      <c r="JLB33" s="5"/>
      <c r="JLC33" s="5"/>
      <c r="JLD33" s="5"/>
      <c r="JLE33" s="5"/>
      <c r="JLF33" s="5"/>
      <c r="JLG33" s="5"/>
      <c r="JLH33" s="5"/>
      <c r="JLI33" s="5"/>
      <c r="JLJ33" s="5"/>
      <c r="JLK33" s="5"/>
      <c r="JLL33" s="5"/>
      <c r="JLM33" s="5"/>
      <c r="JLN33" s="5"/>
      <c r="JLO33" s="5"/>
      <c r="JLP33" s="5"/>
      <c r="JLQ33" s="5"/>
      <c r="JLR33" s="5"/>
      <c r="JLS33" s="5"/>
      <c r="JLT33" s="5"/>
      <c r="JLU33" s="5"/>
      <c r="JLV33" s="5"/>
      <c r="JLW33" s="5"/>
      <c r="JLX33" s="5"/>
      <c r="JLY33" s="5"/>
      <c r="JLZ33" s="5"/>
      <c r="JMA33" s="5"/>
      <c r="JMB33" s="5"/>
      <c r="JMC33" s="5"/>
      <c r="JMD33" s="5"/>
      <c r="JME33" s="5"/>
      <c r="JMF33" s="5"/>
      <c r="JMG33" s="5"/>
      <c r="JMH33" s="5"/>
      <c r="JMI33" s="5"/>
      <c r="JMJ33" s="5"/>
      <c r="JMK33" s="5"/>
      <c r="JML33" s="5"/>
      <c r="JMM33" s="5"/>
      <c r="JMN33" s="5"/>
      <c r="JMO33" s="5"/>
      <c r="JMP33" s="5"/>
      <c r="JMQ33" s="5"/>
      <c r="JMR33" s="5"/>
      <c r="JMS33" s="5"/>
      <c r="JMT33" s="5"/>
      <c r="JMU33" s="5"/>
      <c r="JMV33" s="5"/>
      <c r="JMW33" s="5"/>
      <c r="JMX33" s="5"/>
      <c r="JMY33" s="5"/>
      <c r="JMZ33" s="5"/>
      <c r="JNA33" s="5"/>
      <c r="JNB33" s="5"/>
      <c r="JNC33" s="5"/>
      <c r="JND33" s="5"/>
      <c r="JNE33" s="5"/>
      <c r="JNF33" s="5"/>
      <c r="JNG33" s="5"/>
      <c r="JNH33" s="5"/>
      <c r="JNI33" s="5"/>
      <c r="JNJ33" s="5"/>
      <c r="JNK33" s="5"/>
      <c r="JNL33" s="5"/>
      <c r="JNM33" s="5"/>
      <c r="JNN33" s="5"/>
      <c r="JNO33" s="5"/>
      <c r="JNP33" s="5"/>
      <c r="JNQ33" s="5"/>
      <c r="JNR33" s="5"/>
      <c r="JNS33" s="5"/>
      <c r="JNT33" s="5"/>
      <c r="JNU33" s="5"/>
      <c r="JNV33" s="5"/>
      <c r="JNW33" s="5"/>
      <c r="JNX33" s="5"/>
      <c r="JNY33" s="5"/>
      <c r="JNZ33" s="5"/>
      <c r="JOA33" s="5"/>
      <c r="JOB33" s="5"/>
      <c r="JOC33" s="5"/>
      <c r="JOD33" s="5"/>
      <c r="JOE33" s="5"/>
      <c r="JOF33" s="5"/>
      <c r="JOG33" s="5"/>
      <c r="JOH33" s="5"/>
      <c r="JOI33" s="5"/>
      <c r="JOJ33" s="5"/>
      <c r="JOK33" s="5"/>
      <c r="JOL33" s="5"/>
      <c r="JOM33" s="5"/>
      <c r="JON33" s="5"/>
      <c r="JOO33" s="5"/>
      <c r="JOP33" s="5"/>
      <c r="JOQ33" s="5"/>
      <c r="JOR33" s="5"/>
      <c r="JOS33" s="5"/>
      <c r="JOT33" s="5"/>
      <c r="JOU33" s="5"/>
      <c r="JOV33" s="5"/>
      <c r="JOW33" s="5"/>
      <c r="JOX33" s="5"/>
      <c r="JOY33" s="5"/>
      <c r="JOZ33" s="5"/>
      <c r="JPA33" s="5"/>
      <c r="JPB33" s="5"/>
      <c r="JPC33" s="5"/>
      <c r="JPD33" s="5"/>
      <c r="JPE33" s="5"/>
      <c r="JPF33" s="5"/>
      <c r="JPG33" s="5"/>
      <c r="JPH33" s="5"/>
      <c r="JPI33" s="5"/>
      <c r="JPJ33" s="5"/>
      <c r="JPK33" s="5"/>
      <c r="JPL33" s="5"/>
      <c r="JPM33" s="5"/>
      <c r="JPN33" s="5"/>
      <c r="JPO33" s="5"/>
      <c r="JPP33" s="5"/>
      <c r="JPQ33" s="5"/>
      <c r="JPR33" s="5"/>
      <c r="JPS33" s="5"/>
      <c r="JPT33" s="5"/>
      <c r="JPU33" s="5"/>
      <c r="JPV33" s="5"/>
      <c r="JPW33" s="5"/>
      <c r="JPX33" s="5"/>
      <c r="JPY33" s="5"/>
      <c r="JPZ33" s="5"/>
      <c r="JQA33" s="5"/>
      <c r="JQB33" s="5"/>
      <c r="JQC33" s="5"/>
      <c r="JQD33" s="5"/>
      <c r="JQE33" s="5"/>
      <c r="JQF33" s="5"/>
      <c r="JQG33" s="5"/>
      <c r="JQH33" s="5"/>
      <c r="JQI33" s="5"/>
      <c r="JQJ33" s="5"/>
      <c r="JQK33" s="5"/>
      <c r="JQL33" s="5"/>
      <c r="JQM33" s="5"/>
      <c r="JQN33" s="5"/>
      <c r="JQO33" s="5"/>
      <c r="JQP33" s="5"/>
      <c r="JQQ33" s="5"/>
      <c r="JQR33" s="5"/>
      <c r="JQS33" s="5"/>
      <c r="JQT33" s="5"/>
      <c r="JQU33" s="5"/>
      <c r="JQV33" s="5"/>
      <c r="JQW33" s="5"/>
      <c r="JQX33" s="5"/>
      <c r="JQY33" s="5"/>
      <c r="JQZ33" s="5"/>
      <c r="JRA33" s="5"/>
      <c r="JRB33" s="5"/>
      <c r="JRC33" s="5"/>
      <c r="JRD33" s="5"/>
      <c r="JRE33" s="5"/>
      <c r="JRF33" s="5"/>
      <c r="JRG33" s="5"/>
      <c r="JRH33" s="5"/>
      <c r="JRI33" s="5"/>
      <c r="JRJ33" s="5"/>
      <c r="JRK33" s="5"/>
      <c r="JRL33" s="5"/>
      <c r="JRM33" s="5"/>
      <c r="JRN33" s="5"/>
      <c r="JRO33" s="5"/>
      <c r="JRP33" s="5"/>
      <c r="JRQ33" s="5"/>
      <c r="JRR33" s="5"/>
      <c r="JRS33" s="5"/>
      <c r="JRT33" s="5"/>
      <c r="JRU33" s="5"/>
      <c r="JRV33" s="5"/>
      <c r="JRW33" s="5"/>
      <c r="JRX33" s="5"/>
      <c r="JRY33" s="5"/>
      <c r="JRZ33" s="5"/>
      <c r="JSA33" s="5"/>
      <c r="JSB33" s="5"/>
      <c r="JSC33" s="5"/>
      <c r="JSD33" s="5"/>
      <c r="JSE33" s="5"/>
      <c r="JSF33" s="5"/>
      <c r="JSG33" s="5"/>
      <c r="JSH33" s="5"/>
      <c r="JSI33" s="5"/>
      <c r="JSJ33" s="5"/>
      <c r="JSK33" s="5"/>
      <c r="JSL33" s="5"/>
      <c r="JSM33" s="5"/>
      <c r="JSN33" s="5"/>
      <c r="JSO33" s="5"/>
      <c r="JSP33" s="5"/>
      <c r="JSQ33" s="5"/>
      <c r="JSR33" s="5"/>
      <c r="JSS33" s="5"/>
      <c r="JST33" s="5"/>
      <c r="JSU33" s="5"/>
      <c r="JSV33" s="5"/>
      <c r="JSW33" s="5"/>
      <c r="JSX33" s="5"/>
      <c r="JSY33" s="5"/>
      <c r="JSZ33" s="5"/>
      <c r="JTA33" s="5"/>
      <c r="JTB33" s="5"/>
      <c r="JTC33" s="5"/>
      <c r="JTD33" s="5"/>
      <c r="JTE33" s="5"/>
      <c r="JTF33" s="5"/>
      <c r="JTG33" s="5"/>
      <c r="JTH33" s="5"/>
      <c r="JTI33" s="5"/>
      <c r="JTJ33" s="5"/>
      <c r="JTK33" s="5"/>
      <c r="JTL33" s="5"/>
      <c r="JTM33" s="5"/>
      <c r="JTN33" s="5"/>
      <c r="JTO33" s="5"/>
      <c r="JTP33" s="5"/>
      <c r="JTQ33" s="5"/>
      <c r="JTR33" s="5"/>
      <c r="JTS33" s="5"/>
      <c r="JTT33" s="5"/>
      <c r="JTU33" s="5"/>
      <c r="JTV33" s="5"/>
      <c r="JTW33" s="5"/>
      <c r="JTX33" s="5"/>
      <c r="JTY33" s="5"/>
      <c r="JTZ33" s="5"/>
      <c r="JUA33" s="5"/>
      <c r="JUB33" s="5"/>
      <c r="JUC33" s="5"/>
      <c r="JUD33" s="5"/>
      <c r="JUE33" s="5"/>
      <c r="JUF33" s="5"/>
      <c r="JUG33" s="5"/>
      <c r="JUH33" s="5"/>
      <c r="JUI33" s="5"/>
      <c r="JUJ33" s="5"/>
      <c r="JUK33" s="5"/>
      <c r="JUL33" s="5"/>
      <c r="JUM33" s="5"/>
      <c r="JUN33" s="5"/>
      <c r="JUO33" s="5"/>
      <c r="JUP33" s="5"/>
      <c r="JUQ33" s="5"/>
      <c r="JUR33" s="5"/>
      <c r="JUS33" s="5"/>
      <c r="JUT33" s="5"/>
      <c r="JUU33" s="5"/>
      <c r="JUV33" s="5"/>
      <c r="JUW33" s="5"/>
      <c r="JUX33" s="5"/>
      <c r="JUY33" s="5"/>
      <c r="JUZ33" s="5"/>
      <c r="JVA33" s="5"/>
      <c r="JVB33" s="5"/>
      <c r="JVC33" s="5"/>
      <c r="JVD33" s="5"/>
      <c r="JVE33" s="5"/>
      <c r="JVF33" s="5"/>
      <c r="JVG33" s="5"/>
      <c r="JVH33" s="5"/>
      <c r="JVI33" s="5"/>
      <c r="JVJ33" s="5"/>
      <c r="JVK33" s="5"/>
      <c r="JVL33" s="5"/>
      <c r="JVM33" s="5"/>
      <c r="JVN33" s="5"/>
      <c r="JVO33" s="5"/>
      <c r="JVP33" s="5"/>
      <c r="JVQ33" s="5"/>
      <c r="JVR33" s="5"/>
      <c r="JVS33" s="5"/>
      <c r="JVT33" s="5"/>
      <c r="JVU33" s="5"/>
      <c r="JVV33" s="5"/>
      <c r="JVW33" s="5"/>
      <c r="JVX33" s="5"/>
      <c r="JVY33" s="5"/>
      <c r="JVZ33" s="5"/>
      <c r="JWA33" s="5"/>
      <c r="JWB33" s="5"/>
      <c r="JWC33" s="5"/>
      <c r="JWD33" s="5"/>
      <c r="JWE33" s="5"/>
      <c r="JWF33" s="5"/>
      <c r="JWG33" s="5"/>
      <c r="JWH33" s="5"/>
      <c r="JWI33" s="5"/>
      <c r="JWJ33" s="5"/>
      <c r="JWK33" s="5"/>
      <c r="JWL33" s="5"/>
      <c r="JWM33" s="5"/>
      <c r="JWN33" s="5"/>
      <c r="JWO33" s="5"/>
      <c r="JWP33" s="5"/>
      <c r="JWQ33" s="5"/>
      <c r="JWR33" s="5"/>
      <c r="JWS33" s="5"/>
      <c r="JWT33" s="5"/>
      <c r="JWU33" s="5"/>
      <c r="JWV33" s="5"/>
      <c r="JWW33" s="5"/>
      <c r="JWX33" s="5"/>
      <c r="JWY33" s="5"/>
      <c r="JWZ33" s="5"/>
      <c r="JXA33" s="5"/>
      <c r="JXB33" s="5"/>
      <c r="JXC33" s="5"/>
      <c r="JXD33" s="5"/>
      <c r="JXE33" s="5"/>
      <c r="JXF33" s="5"/>
      <c r="JXG33" s="5"/>
      <c r="JXH33" s="5"/>
      <c r="JXI33" s="5"/>
      <c r="JXJ33" s="5"/>
      <c r="JXK33" s="5"/>
      <c r="JXL33" s="5"/>
      <c r="JXM33" s="5"/>
      <c r="JXN33" s="5"/>
      <c r="JXO33" s="5"/>
      <c r="JXP33" s="5"/>
      <c r="JXQ33" s="5"/>
      <c r="JXR33" s="5"/>
      <c r="JXS33" s="5"/>
      <c r="JXT33" s="5"/>
      <c r="JXU33" s="5"/>
      <c r="JXV33" s="5"/>
      <c r="JXW33" s="5"/>
      <c r="JXX33" s="5"/>
      <c r="JXY33" s="5"/>
      <c r="JXZ33" s="5"/>
      <c r="JYA33" s="5"/>
      <c r="JYB33" s="5"/>
      <c r="JYC33" s="5"/>
      <c r="JYD33" s="5"/>
      <c r="JYE33" s="5"/>
      <c r="JYF33" s="5"/>
      <c r="JYG33" s="5"/>
      <c r="JYH33" s="5"/>
      <c r="JYI33" s="5"/>
      <c r="JYJ33" s="5"/>
      <c r="JYK33" s="5"/>
      <c r="JYL33" s="5"/>
      <c r="JYM33" s="5"/>
      <c r="JYN33" s="5"/>
      <c r="JYO33" s="5"/>
      <c r="JYP33" s="5"/>
      <c r="JYQ33" s="5"/>
      <c r="JYR33" s="5"/>
      <c r="JYS33" s="5"/>
      <c r="JYT33" s="5"/>
      <c r="JYU33" s="5"/>
      <c r="JYV33" s="5"/>
      <c r="JYW33" s="5"/>
      <c r="JYX33" s="5"/>
      <c r="JYY33" s="5"/>
      <c r="JYZ33" s="5"/>
      <c r="JZA33" s="5"/>
      <c r="JZB33" s="5"/>
      <c r="JZC33" s="5"/>
      <c r="JZD33" s="5"/>
      <c r="JZE33" s="5"/>
      <c r="JZF33" s="5"/>
      <c r="JZG33" s="5"/>
      <c r="JZH33" s="5"/>
      <c r="JZI33" s="5"/>
      <c r="JZJ33" s="5"/>
      <c r="JZK33" s="5"/>
      <c r="JZL33" s="5"/>
      <c r="JZM33" s="5"/>
      <c r="JZN33" s="5"/>
      <c r="JZO33" s="5"/>
      <c r="JZP33" s="5"/>
      <c r="JZQ33" s="5"/>
      <c r="JZR33" s="5"/>
      <c r="JZS33" s="5"/>
      <c r="JZT33" s="5"/>
      <c r="JZU33" s="5"/>
      <c r="JZV33" s="5"/>
      <c r="JZW33" s="5"/>
      <c r="JZX33" s="5"/>
      <c r="JZY33" s="5"/>
      <c r="JZZ33" s="5"/>
      <c r="KAA33" s="5"/>
      <c r="KAB33" s="5"/>
      <c r="KAC33" s="5"/>
      <c r="KAD33" s="5"/>
      <c r="KAE33" s="5"/>
      <c r="KAF33" s="5"/>
      <c r="KAG33" s="5"/>
      <c r="KAH33" s="5"/>
      <c r="KAI33" s="5"/>
      <c r="KAJ33" s="5"/>
      <c r="KAK33" s="5"/>
      <c r="KAL33" s="5"/>
      <c r="KAM33" s="5"/>
      <c r="KAN33" s="5"/>
      <c r="KAO33" s="5"/>
      <c r="KAP33" s="5"/>
      <c r="KAQ33" s="5"/>
      <c r="KAR33" s="5"/>
      <c r="KAS33" s="5"/>
      <c r="KAT33" s="5"/>
      <c r="KAU33" s="5"/>
      <c r="KAV33" s="5"/>
      <c r="KAW33" s="5"/>
      <c r="KAX33" s="5"/>
      <c r="KAY33" s="5"/>
      <c r="KAZ33" s="5"/>
      <c r="KBA33" s="5"/>
      <c r="KBB33" s="5"/>
      <c r="KBC33" s="5"/>
      <c r="KBD33" s="5"/>
      <c r="KBE33" s="5"/>
      <c r="KBF33" s="5"/>
      <c r="KBG33" s="5"/>
      <c r="KBH33" s="5"/>
      <c r="KBI33" s="5"/>
      <c r="KBJ33" s="5"/>
      <c r="KBK33" s="5"/>
      <c r="KBL33" s="5"/>
      <c r="KBM33" s="5"/>
      <c r="KBN33" s="5"/>
      <c r="KBO33" s="5"/>
      <c r="KBP33" s="5"/>
      <c r="KBQ33" s="5"/>
      <c r="KBR33" s="5"/>
      <c r="KBS33" s="5"/>
      <c r="KBT33" s="5"/>
      <c r="KBU33" s="5"/>
      <c r="KBV33" s="5"/>
      <c r="KBW33" s="5"/>
      <c r="KBX33" s="5"/>
      <c r="KBY33" s="5"/>
      <c r="KBZ33" s="5"/>
      <c r="KCA33" s="5"/>
      <c r="KCB33" s="5"/>
      <c r="KCC33" s="5"/>
      <c r="KCD33" s="5"/>
      <c r="KCE33" s="5"/>
      <c r="KCF33" s="5"/>
      <c r="KCG33" s="5"/>
      <c r="KCH33" s="5"/>
      <c r="KCI33" s="5"/>
      <c r="KCJ33" s="5"/>
      <c r="KCK33" s="5"/>
      <c r="KCL33" s="5"/>
      <c r="KCM33" s="5"/>
      <c r="KCN33" s="5"/>
      <c r="KCO33" s="5"/>
      <c r="KCP33" s="5"/>
      <c r="KCQ33" s="5"/>
      <c r="KCR33" s="5"/>
      <c r="KCS33" s="5"/>
      <c r="KCT33" s="5"/>
      <c r="KCU33" s="5"/>
      <c r="KCV33" s="5"/>
      <c r="KCW33" s="5"/>
      <c r="KCX33" s="5"/>
      <c r="KCY33" s="5"/>
      <c r="KCZ33" s="5"/>
      <c r="KDA33" s="5"/>
      <c r="KDB33" s="5"/>
      <c r="KDC33" s="5"/>
      <c r="KDD33" s="5"/>
      <c r="KDE33" s="5"/>
      <c r="KDF33" s="5"/>
      <c r="KDG33" s="5"/>
      <c r="KDH33" s="5"/>
      <c r="KDI33" s="5"/>
      <c r="KDJ33" s="5"/>
      <c r="KDK33" s="5"/>
      <c r="KDL33" s="5"/>
      <c r="KDM33" s="5"/>
      <c r="KDN33" s="5"/>
      <c r="KDO33" s="5"/>
      <c r="KDP33" s="5"/>
      <c r="KDQ33" s="5"/>
      <c r="KDR33" s="5"/>
      <c r="KDS33" s="5"/>
      <c r="KDT33" s="5"/>
      <c r="KDU33" s="5"/>
      <c r="KDV33" s="5"/>
      <c r="KDW33" s="5"/>
      <c r="KDX33" s="5"/>
      <c r="KDY33" s="5"/>
      <c r="KDZ33" s="5"/>
      <c r="KEA33" s="5"/>
      <c r="KEB33" s="5"/>
      <c r="KEC33" s="5"/>
      <c r="KED33" s="5"/>
      <c r="KEE33" s="5"/>
      <c r="KEF33" s="5"/>
      <c r="KEG33" s="5"/>
      <c r="KEH33" s="5"/>
      <c r="KEI33" s="5"/>
      <c r="KEJ33" s="5"/>
      <c r="KEK33" s="5"/>
      <c r="KEL33" s="5"/>
      <c r="KEM33" s="5"/>
      <c r="KEN33" s="5"/>
      <c r="KEO33" s="5"/>
      <c r="KEP33" s="5"/>
      <c r="KEQ33" s="5"/>
      <c r="KER33" s="5"/>
      <c r="KES33" s="5"/>
      <c r="KET33" s="5"/>
      <c r="KEU33" s="5"/>
      <c r="KEV33" s="5"/>
      <c r="KEW33" s="5"/>
      <c r="KEX33" s="5"/>
      <c r="KEY33" s="5"/>
      <c r="KEZ33" s="5"/>
      <c r="KFA33" s="5"/>
      <c r="KFB33" s="5"/>
      <c r="KFC33" s="5"/>
      <c r="KFD33" s="5"/>
      <c r="KFE33" s="5"/>
      <c r="KFF33" s="5"/>
      <c r="KFG33" s="5"/>
      <c r="KFH33" s="5"/>
      <c r="KFI33" s="5"/>
      <c r="KFJ33" s="5"/>
      <c r="KFK33" s="5"/>
      <c r="KFL33" s="5"/>
      <c r="KFM33" s="5"/>
      <c r="KFN33" s="5"/>
      <c r="KFO33" s="5"/>
      <c r="KFP33" s="5"/>
      <c r="KFQ33" s="5"/>
      <c r="KFR33" s="5"/>
      <c r="KFS33" s="5"/>
      <c r="KFT33" s="5"/>
      <c r="KFU33" s="5"/>
      <c r="KFV33" s="5"/>
      <c r="KFW33" s="5"/>
      <c r="KFX33" s="5"/>
      <c r="KFY33" s="5"/>
      <c r="KFZ33" s="5"/>
      <c r="KGA33" s="5"/>
      <c r="KGB33" s="5"/>
      <c r="KGC33" s="5"/>
      <c r="KGD33" s="5"/>
      <c r="KGE33" s="5"/>
      <c r="KGF33" s="5"/>
      <c r="KGG33" s="5"/>
      <c r="KGH33" s="5"/>
      <c r="KGI33" s="5"/>
      <c r="KGJ33" s="5"/>
      <c r="KGK33" s="5"/>
      <c r="KGL33" s="5"/>
      <c r="KGM33" s="5"/>
      <c r="KGN33" s="5"/>
      <c r="KGO33" s="5"/>
      <c r="KGP33" s="5"/>
      <c r="KGQ33" s="5"/>
      <c r="KGR33" s="5"/>
      <c r="KGS33" s="5"/>
      <c r="KGT33" s="5"/>
      <c r="KGU33" s="5"/>
      <c r="KGV33" s="5"/>
      <c r="KGW33" s="5"/>
      <c r="KGX33" s="5"/>
      <c r="KGY33" s="5"/>
      <c r="KGZ33" s="5"/>
      <c r="KHA33" s="5"/>
      <c r="KHB33" s="5"/>
      <c r="KHC33" s="5"/>
      <c r="KHD33" s="5"/>
      <c r="KHE33" s="5"/>
      <c r="KHF33" s="5"/>
      <c r="KHG33" s="5"/>
      <c r="KHH33" s="5"/>
      <c r="KHI33" s="5"/>
      <c r="KHJ33" s="5"/>
      <c r="KHK33" s="5"/>
      <c r="KHL33" s="5"/>
      <c r="KHM33" s="5"/>
      <c r="KHN33" s="5"/>
      <c r="KHO33" s="5"/>
      <c r="KHP33" s="5"/>
      <c r="KHQ33" s="5"/>
      <c r="KHR33" s="5"/>
      <c r="KHS33" s="5"/>
      <c r="KHT33" s="5"/>
      <c r="KHU33" s="5"/>
      <c r="KHV33" s="5"/>
      <c r="KHW33" s="5"/>
      <c r="KHX33" s="5"/>
      <c r="KHY33" s="5"/>
      <c r="KHZ33" s="5"/>
      <c r="KIA33" s="5"/>
      <c r="KIB33" s="5"/>
      <c r="KIC33" s="5"/>
      <c r="KID33" s="5"/>
      <c r="KIE33" s="5"/>
      <c r="KIF33" s="5"/>
      <c r="KIG33" s="5"/>
      <c r="KIH33" s="5"/>
      <c r="KII33" s="5"/>
      <c r="KIJ33" s="5"/>
      <c r="KIK33" s="5"/>
      <c r="KIL33" s="5"/>
      <c r="KIM33" s="5"/>
      <c r="KIN33" s="5"/>
      <c r="KIO33" s="5"/>
      <c r="KIP33" s="5"/>
      <c r="KIQ33" s="5"/>
      <c r="KIR33" s="5"/>
      <c r="KIS33" s="5"/>
      <c r="KIT33" s="5"/>
      <c r="KIU33" s="5"/>
      <c r="KIV33" s="5"/>
      <c r="KIW33" s="5"/>
      <c r="KIX33" s="5"/>
      <c r="KIY33" s="5"/>
      <c r="KIZ33" s="5"/>
      <c r="KJA33" s="5"/>
      <c r="KJB33" s="5"/>
      <c r="KJC33" s="5"/>
      <c r="KJD33" s="5"/>
      <c r="KJE33" s="5"/>
      <c r="KJF33" s="5"/>
      <c r="KJG33" s="5"/>
      <c r="KJH33" s="5"/>
      <c r="KJI33" s="5"/>
      <c r="KJJ33" s="5"/>
      <c r="KJK33" s="5"/>
      <c r="KJL33" s="5"/>
      <c r="KJM33" s="5"/>
      <c r="KJN33" s="5"/>
      <c r="KJO33" s="5"/>
      <c r="KJP33" s="5"/>
      <c r="KJQ33" s="5"/>
      <c r="KJR33" s="5"/>
      <c r="KJS33" s="5"/>
      <c r="KJT33" s="5"/>
      <c r="KJU33" s="5"/>
      <c r="KJV33" s="5"/>
      <c r="KJW33" s="5"/>
      <c r="KJX33" s="5"/>
      <c r="KJY33" s="5"/>
      <c r="KJZ33" s="5"/>
      <c r="KKA33" s="5"/>
      <c r="KKB33" s="5"/>
      <c r="KKC33" s="5"/>
      <c r="KKD33" s="5"/>
      <c r="KKE33" s="5"/>
      <c r="KKF33" s="5"/>
      <c r="KKG33" s="5"/>
      <c r="KKH33" s="5"/>
      <c r="KKI33" s="5"/>
      <c r="KKJ33" s="5"/>
      <c r="KKK33" s="5"/>
      <c r="KKL33" s="5"/>
      <c r="KKM33" s="5"/>
      <c r="KKN33" s="5"/>
      <c r="KKO33" s="5"/>
      <c r="KKP33" s="5"/>
      <c r="KKQ33" s="5"/>
      <c r="KKR33" s="5"/>
      <c r="KKS33" s="5"/>
      <c r="KKT33" s="5"/>
      <c r="KKU33" s="5"/>
      <c r="KKV33" s="5"/>
      <c r="KKW33" s="5"/>
      <c r="KKX33" s="5"/>
      <c r="KKY33" s="5"/>
      <c r="KKZ33" s="5"/>
      <c r="KLA33" s="5"/>
      <c r="KLB33" s="5"/>
      <c r="KLC33" s="5"/>
      <c r="KLD33" s="5"/>
      <c r="KLE33" s="5"/>
      <c r="KLF33" s="5"/>
      <c r="KLG33" s="5"/>
      <c r="KLH33" s="5"/>
      <c r="KLI33" s="5"/>
      <c r="KLJ33" s="5"/>
      <c r="KLK33" s="5"/>
      <c r="KLL33" s="5"/>
      <c r="KLM33" s="5"/>
      <c r="KLN33" s="5"/>
      <c r="KLO33" s="5"/>
      <c r="KLP33" s="5"/>
      <c r="KLQ33" s="5"/>
      <c r="KLR33" s="5"/>
      <c r="KLS33" s="5"/>
      <c r="KLT33" s="5"/>
      <c r="KLU33" s="5"/>
      <c r="KLV33" s="5"/>
      <c r="KLW33" s="5"/>
      <c r="KLX33" s="5"/>
      <c r="KLY33" s="5"/>
      <c r="KLZ33" s="5"/>
      <c r="KMA33" s="5"/>
      <c r="KMB33" s="5"/>
      <c r="KMC33" s="5"/>
      <c r="KMD33" s="5"/>
      <c r="KME33" s="5"/>
      <c r="KMF33" s="5"/>
      <c r="KMG33" s="5"/>
      <c r="KMH33" s="5"/>
      <c r="KMI33" s="5"/>
      <c r="KMJ33" s="5"/>
      <c r="KMK33" s="5"/>
      <c r="KML33" s="5"/>
      <c r="KMM33" s="5"/>
      <c r="KMN33" s="5"/>
      <c r="KMO33" s="5"/>
      <c r="KMP33" s="5"/>
      <c r="KMQ33" s="5"/>
      <c r="KMR33" s="5"/>
      <c r="KMS33" s="5"/>
      <c r="KMT33" s="5"/>
      <c r="KMU33" s="5"/>
      <c r="KMV33" s="5"/>
      <c r="KMW33" s="5"/>
      <c r="KMX33" s="5"/>
      <c r="KMY33" s="5"/>
      <c r="KMZ33" s="5"/>
      <c r="KNA33" s="5"/>
      <c r="KNB33" s="5"/>
      <c r="KNC33" s="5"/>
      <c r="KND33" s="5"/>
      <c r="KNE33" s="5"/>
      <c r="KNF33" s="5"/>
      <c r="KNG33" s="5"/>
      <c r="KNH33" s="5"/>
      <c r="KNI33" s="5"/>
      <c r="KNJ33" s="5"/>
      <c r="KNK33" s="5"/>
      <c r="KNL33" s="5"/>
      <c r="KNM33" s="5"/>
      <c r="KNN33" s="5"/>
      <c r="KNO33" s="5"/>
      <c r="KNP33" s="5"/>
      <c r="KNQ33" s="5"/>
      <c r="KNR33" s="5"/>
      <c r="KNS33" s="5"/>
      <c r="KNT33" s="5"/>
      <c r="KNU33" s="5"/>
      <c r="KNV33" s="5"/>
      <c r="KNW33" s="5"/>
      <c r="KNX33" s="5"/>
      <c r="KNY33" s="5"/>
      <c r="KNZ33" s="5"/>
      <c r="KOA33" s="5"/>
      <c r="KOB33" s="5"/>
      <c r="KOC33" s="5"/>
      <c r="KOD33" s="5"/>
      <c r="KOE33" s="5"/>
      <c r="KOF33" s="5"/>
      <c r="KOG33" s="5"/>
      <c r="KOH33" s="5"/>
      <c r="KOI33" s="5"/>
      <c r="KOJ33" s="5"/>
      <c r="KOK33" s="5"/>
      <c r="KOL33" s="5"/>
      <c r="KOM33" s="5"/>
      <c r="KON33" s="5"/>
      <c r="KOO33" s="5"/>
      <c r="KOP33" s="5"/>
      <c r="KOQ33" s="5"/>
      <c r="KOR33" s="5"/>
      <c r="KOS33" s="5"/>
      <c r="KOT33" s="5"/>
      <c r="KOU33" s="5"/>
      <c r="KOV33" s="5"/>
      <c r="KOW33" s="5"/>
      <c r="KOX33" s="5"/>
      <c r="KOY33" s="5"/>
      <c r="KOZ33" s="5"/>
      <c r="KPA33" s="5"/>
      <c r="KPB33" s="5"/>
      <c r="KPC33" s="5"/>
      <c r="KPD33" s="5"/>
      <c r="KPE33" s="5"/>
      <c r="KPF33" s="5"/>
      <c r="KPG33" s="5"/>
      <c r="KPH33" s="5"/>
      <c r="KPI33" s="5"/>
      <c r="KPJ33" s="5"/>
      <c r="KPK33" s="5"/>
      <c r="KPL33" s="5"/>
      <c r="KPM33" s="5"/>
      <c r="KPN33" s="5"/>
      <c r="KPO33" s="5"/>
      <c r="KPP33" s="5"/>
      <c r="KPQ33" s="5"/>
      <c r="KPR33" s="5"/>
      <c r="KPS33" s="5"/>
      <c r="KPT33" s="5"/>
      <c r="KPU33" s="5"/>
      <c r="KPV33" s="5"/>
      <c r="KPW33" s="5"/>
      <c r="KPX33" s="5"/>
      <c r="KPY33" s="5"/>
      <c r="KPZ33" s="5"/>
      <c r="KQA33" s="5"/>
      <c r="KQB33" s="5"/>
      <c r="KQC33" s="5"/>
      <c r="KQD33" s="5"/>
      <c r="KQE33" s="5"/>
      <c r="KQF33" s="5"/>
      <c r="KQG33" s="5"/>
      <c r="KQH33" s="5"/>
      <c r="KQI33" s="5"/>
      <c r="KQJ33" s="5"/>
      <c r="KQK33" s="5"/>
      <c r="KQL33" s="5"/>
      <c r="KQM33" s="5"/>
      <c r="KQN33" s="5"/>
      <c r="KQO33" s="5"/>
      <c r="KQP33" s="5"/>
      <c r="KQQ33" s="5"/>
      <c r="KQR33" s="5"/>
      <c r="KQS33" s="5"/>
      <c r="KQT33" s="5"/>
      <c r="KQU33" s="5"/>
      <c r="KQV33" s="5"/>
      <c r="KQW33" s="5"/>
      <c r="KQX33" s="5"/>
      <c r="KQY33" s="5"/>
      <c r="KQZ33" s="5"/>
      <c r="KRA33" s="5"/>
      <c r="KRB33" s="5"/>
      <c r="KRC33" s="5"/>
      <c r="KRD33" s="5"/>
      <c r="KRE33" s="5"/>
      <c r="KRF33" s="5"/>
      <c r="KRG33" s="5"/>
      <c r="KRH33" s="5"/>
      <c r="KRI33" s="5"/>
      <c r="KRJ33" s="5"/>
      <c r="KRK33" s="5"/>
      <c r="KRL33" s="5"/>
      <c r="KRM33" s="5"/>
      <c r="KRN33" s="5"/>
      <c r="KRO33" s="5"/>
      <c r="KRP33" s="5"/>
      <c r="KRQ33" s="5"/>
      <c r="KRR33" s="5"/>
      <c r="KRS33" s="5"/>
      <c r="KRT33" s="5"/>
      <c r="KRU33" s="5"/>
      <c r="KRV33" s="5"/>
      <c r="KRW33" s="5"/>
      <c r="KRX33" s="5"/>
      <c r="KRY33" s="5"/>
      <c r="KRZ33" s="5"/>
      <c r="KSA33" s="5"/>
      <c r="KSB33" s="5"/>
      <c r="KSC33" s="5"/>
      <c r="KSD33" s="5"/>
      <c r="KSE33" s="5"/>
      <c r="KSF33" s="5"/>
      <c r="KSG33" s="5"/>
      <c r="KSH33" s="5"/>
      <c r="KSI33" s="5"/>
      <c r="KSJ33" s="5"/>
      <c r="KSK33" s="5"/>
      <c r="KSL33" s="5"/>
      <c r="KSM33" s="5"/>
      <c r="KSN33" s="5"/>
      <c r="KSO33" s="5"/>
      <c r="KSP33" s="5"/>
      <c r="KSQ33" s="5"/>
      <c r="KSR33" s="5"/>
      <c r="KSS33" s="5"/>
      <c r="KST33" s="5"/>
      <c r="KSU33" s="5"/>
      <c r="KSV33" s="5"/>
      <c r="KSW33" s="5"/>
      <c r="KSX33" s="5"/>
      <c r="KSY33" s="5"/>
      <c r="KSZ33" s="5"/>
      <c r="KTA33" s="5"/>
      <c r="KTB33" s="5"/>
      <c r="KTC33" s="5"/>
      <c r="KTD33" s="5"/>
      <c r="KTE33" s="5"/>
      <c r="KTF33" s="5"/>
      <c r="KTG33" s="5"/>
      <c r="KTH33" s="5"/>
      <c r="KTI33" s="5"/>
      <c r="KTJ33" s="5"/>
      <c r="KTK33" s="5"/>
      <c r="KTL33" s="5"/>
      <c r="KTM33" s="5"/>
      <c r="KTN33" s="5"/>
      <c r="KTO33" s="5"/>
      <c r="KTP33" s="5"/>
      <c r="KTQ33" s="5"/>
      <c r="KTR33" s="5"/>
      <c r="KTS33" s="5"/>
      <c r="KTT33" s="5"/>
      <c r="KTU33" s="5"/>
      <c r="KTV33" s="5"/>
      <c r="KTW33" s="5"/>
      <c r="KTX33" s="5"/>
      <c r="KTY33" s="5"/>
      <c r="KTZ33" s="5"/>
      <c r="KUA33" s="5"/>
      <c r="KUB33" s="5"/>
      <c r="KUC33" s="5"/>
      <c r="KUD33" s="5"/>
      <c r="KUE33" s="5"/>
      <c r="KUF33" s="5"/>
      <c r="KUG33" s="5"/>
      <c r="KUH33" s="5"/>
      <c r="KUI33" s="5"/>
      <c r="KUJ33" s="5"/>
      <c r="KUK33" s="5"/>
      <c r="KUL33" s="5"/>
      <c r="KUM33" s="5"/>
      <c r="KUN33" s="5"/>
      <c r="KUO33" s="5"/>
      <c r="KUP33" s="5"/>
      <c r="KUQ33" s="5"/>
      <c r="KUR33" s="5"/>
      <c r="KUS33" s="5"/>
      <c r="KUT33" s="5"/>
      <c r="KUU33" s="5"/>
      <c r="KUV33" s="5"/>
      <c r="KUW33" s="5"/>
      <c r="KUX33" s="5"/>
      <c r="KUY33" s="5"/>
      <c r="KUZ33" s="5"/>
      <c r="KVA33" s="5"/>
      <c r="KVB33" s="5"/>
      <c r="KVC33" s="5"/>
      <c r="KVD33" s="5"/>
      <c r="KVE33" s="5"/>
      <c r="KVF33" s="5"/>
      <c r="KVG33" s="5"/>
      <c r="KVH33" s="5"/>
      <c r="KVI33" s="5"/>
      <c r="KVJ33" s="5"/>
      <c r="KVK33" s="5"/>
      <c r="KVL33" s="5"/>
      <c r="KVM33" s="5"/>
      <c r="KVN33" s="5"/>
      <c r="KVO33" s="5"/>
      <c r="KVP33" s="5"/>
      <c r="KVQ33" s="5"/>
      <c r="KVR33" s="5"/>
      <c r="KVS33" s="5"/>
      <c r="KVT33" s="5"/>
      <c r="KVU33" s="5"/>
      <c r="KVV33" s="5"/>
      <c r="KVW33" s="5"/>
      <c r="KVX33" s="5"/>
      <c r="KVY33" s="5"/>
      <c r="KVZ33" s="5"/>
      <c r="KWA33" s="5"/>
      <c r="KWB33" s="5"/>
      <c r="KWC33" s="5"/>
      <c r="KWD33" s="5"/>
      <c r="KWE33" s="5"/>
      <c r="KWF33" s="5"/>
      <c r="KWG33" s="5"/>
      <c r="KWH33" s="5"/>
      <c r="KWI33" s="5"/>
      <c r="KWJ33" s="5"/>
      <c r="KWK33" s="5"/>
      <c r="KWL33" s="5"/>
      <c r="KWM33" s="5"/>
      <c r="KWN33" s="5"/>
      <c r="KWO33" s="5"/>
      <c r="KWP33" s="5"/>
      <c r="KWQ33" s="5"/>
      <c r="KWR33" s="5"/>
      <c r="KWS33" s="5"/>
      <c r="KWT33" s="5"/>
      <c r="KWU33" s="5"/>
      <c r="KWV33" s="5"/>
      <c r="KWW33" s="5"/>
      <c r="KWX33" s="5"/>
      <c r="KWY33" s="5"/>
      <c r="KWZ33" s="5"/>
      <c r="KXA33" s="5"/>
      <c r="KXB33" s="5"/>
      <c r="KXC33" s="5"/>
      <c r="KXD33" s="5"/>
      <c r="KXE33" s="5"/>
      <c r="KXF33" s="5"/>
      <c r="KXG33" s="5"/>
      <c r="KXH33" s="5"/>
      <c r="KXI33" s="5"/>
      <c r="KXJ33" s="5"/>
      <c r="KXK33" s="5"/>
      <c r="KXL33" s="5"/>
      <c r="KXM33" s="5"/>
      <c r="KXN33" s="5"/>
      <c r="KXO33" s="5"/>
      <c r="KXP33" s="5"/>
      <c r="KXQ33" s="5"/>
      <c r="KXR33" s="5"/>
      <c r="KXS33" s="5"/>
      <c r="KXT33" s="5"/>
      <c r="KXU33" s="5"/>
      <c r="KXV33" s="5"/>
      <c r="KXW33" s="5"/>
      <c r="KXX33" s="5"/>
      <c r="KXY33" s="5"/>
      <c r="KXZ33" s="5"/>
      <c r="KYA33" s="5"/>
      <c r="KYB33" s="5"/>
      <c r="KYC33" s="5"/>
      <c r="KYD33" s="5"/>
      <c r="KYE33" s="5"/>
      <c r="KYF33" s="5"/>
      <c r="KYG33" s="5"/>
      <c r="KYH33" s="5"/>
      <c r="KYI33" s="5"/>
      <c r="KYJ33" s="5"/>
      <c r="KYK33" s="5"/>
      <c r="KYL33" s="5"/>
      <c r="KYM33" s="5"/>
      <c r="KYN33" s="5"/>
      <c r="KYO33" s="5"/>
      <c r="KYP33" s="5"/>
      <c r="KYQ33" s="5"/>
      <c r="KYR33" s="5"/>
      <c r="KYS33" s="5"/>
      <c r="KYT33" s="5"/>
      <c r="KYU33" s="5"/>
      <c r="KYV33" s="5"/>
      <c r="KYW33" s="5"/>
      <c r="KYX33" s="5"/>
      <c r="KYY33" s="5"/>
      <c r="KYZ33" s="5"/>
      <c r="KZA33" s="5"/>
      <c r="KZB33" s="5"/>
      <c r="KZC33" s="5"/>
      <c r="KZD33" s="5"/>
      <c r="KZE33" s="5"/>
      <c r="KZF33" s="5"/>
      <c r="KZG33" s="5"/>
      <c r="KZH33" s="5"/>
      <c r="KZI33" s="5"/>
      <c r="KZJ33" s="5"/>
      <c r="KZK33" s="5"/>
      <c r="KZL33" s="5"/>
      <c r="KZM33" s="5"/>
      <c r="KZN33" s="5"/>
      <c r="KZO33" s="5"/>
      <c r="KZP33" s="5"/>
      <c r="KZQ33" s="5"/>
      <c r="KZR33" s="5"/>
      <c r="KZS33" s="5"/>
      <c r="KZT33" s="5"/>
      <c r="KZU33" s="5"/>
      <c r="KZV33" s="5"/>
      <c r="KZW33" s="5"/>
      <c r="KZX33" s="5"/>
      <c r="KZY33" s="5"/>
      <c r="KZZ33" s="5"/>
      <c r="LAA33" s="5"/>
      <c r="LAB33" s="5"/>
      <c r="LAC33" s="5"/>
      <c r="LAD33" s="5"/>
      <c r="LAE33" s="5"/>
      <c r="LAF33" s="5"/>
      <c r="LAG33" s="5"/>
      <c r="LAH33" s="5"/>
      <c r="LAI33" s="5"/>
      <c r="LAJ33" s="5"/>
      <c r="LAK33" s="5"/>
      <c r="LAL33" s="5"/>
      <c r="LAM33" s="5"/>
      <c r="LAN33" s="5"/>
      <c r="LAO33" s="5"/>
      <c r="LAP33" s="5"/>
      <c r="LAQ33" s="5"/>
      <c r="LAR33" s="5"/>
      <c r="LAS33" s="5"/>
      <c r="LAT33" s="5"/>
      <c r="LAU33" s="5"/>
      <c r="LAV33" s="5"/>
      <c r="LAW33" s="5"/>
      <c r="LAX33" s="5"/>
      <c r="LAY33" s="5"/>
      <c r="LAZ33" s="5"/>
      <c r="LBA33" s="5"/>
      <c r="LBB33" s="5"/>
      <c r="LBC33" s="5"/>
      <c r="LBD33" s="5"/>
      <c r="LBE33" s="5"/>
      <c r="LBF33" s="5"/>
      <c r="LBG33" s="5"/>
      <c r="LBH33" s="5"/>
      <c r="LBI33" s="5"/>
      <c r="LBJ33" s="5"/>
      <c r="LBK33" s="5"/>
      <c r="LBL33" s="5"/>
      <c r="LBM33" s="5"/>
      <c r="LBN33" s="5"/>
      <c r="LBO33" s="5"/>
      <c r="LBP33" s="5"/>
      <c r="LBQ33" s="5"/>
      <c r="LBR33" s="5"/>
      <c r="LBS33" s="5"/>
      <c r="LBT33" s="5"/>
      <c r="LBU33" s="5"/>
      <c r="LBV33" s="5"/>
      <c r="LBW33" s="5"/>
      <c r="LBX33" s="5"/>
      <c r="LBY33" s="5"/>
      <c r="LBZ33" s="5"/>
      <c r="LCA33" s="5"/>
      <c r="LCB33" s="5"/>
      <c r="LCC33" s="5"/>
      <c r="LCD33" s="5"/>
      <c r="LCE33" s="5"/>
      <c r="LCF33" s="5"/>
      <c r="LCG33" s="5"/>
      <c r="LCH33" s="5"/>
      <c r="LCI33" s="5"/>
      <c r="LCJ33" s="5"/>
      <c r="LCK33" s="5"/>
      <c r="LCL33" s="5"/>
      <c r="LCM33" s="5"/>
      <c r="LCN33" s="5"/>
      <c r="LCO33" s="5"/>
      <c r="LCP33" s="5"/>
      <c r="LCQ33" s="5"/>
      <c r="LCR33" s="5"/>
      <c r="LCS33" s="5"/>
      <c r="LCT33" s="5"/>
      <c r="LCU33" s="5"/>
      <c r="LCV33" s="5"/>
      <c r="LCW33" s="5"/>
      <c r="LCX33" s="5"/>
      <c r="LCY33" s="5"/>
      <c r="LCZ33" s="5"/>
      <c r="LDA33" s="5"/>
      <c r="LDB33" s="5"/>
      <c r="LDC33" s="5"/>
      <c r="LDD33" s="5"/>
      <c r="LDE33" s="5"/>
      <c r="LDF33" s="5"/>
      <c r="LDG33" s="5"/>
      <c r="LDH33" s="5"/>
      <c r="LDI33" s="5"/>
      <c r="LDJ33" s="5"/>
      <c r="LDK33" s="5"/>
      <c r="LDL33" s="5"/>
      <c r="LDM33" s="5"/>
      <c r="LDN33" s="5"/>
      <c r="LDO33" s="5"/>
      <c r="LDP33" s="5"/>
      <c r="LDQ33" s="5"/>
      <c r="LDR33" s="5"/>
      <c r="LDS33" s="5"/>
      <c r="LDT33" s="5"/>
      <c r="LDU33" s="5"/>
      <c r="LDV33" s="5"/>
      <c r="LDW33" s="5"/>
      <c r="LDX33" s="5"/>
      <c r="LDY33" s="5"/>
      <c r="LDZ33" s="5"/>
      <c r="LEA33" s="5"/>
      <c r="LEB33" s="5"/>
      <c r="LEC33" s="5"/>
      <c r="LED33" s="5"/>
      <c r="LEE33" s="5"/>
      <c r="LEF33" s="5"/>
      <c r="LEG33" s="5"/>
      <c r="LEH33" s="5"/>
      <c r="LEI33" s="5"/>
      <c r="LEJ33" s="5"/>
      <c r="LEK33" s="5"/>
      <c r="LEL33" s="5"/>
      <c r="LEM33" s="5"/>
      <c r="LEN33" s="5"/>
      <c r="LEO33" s="5"/>
      <c r="LEP33" s="5"/>
      <c r="LEQ33" s="5"/>
      <c r="LER33" s="5"/>
      <c r="LES33" s="5"/>
      <c r="LET33" s="5"/>
      <c r="LEU33" s="5"/>
      <c r="LEV33" s="5"/>
      <c r="LEW33" s="5"/>
      <c r="LEX33" s="5"/>
      <c r="LEY33" s="5"/>
      <c r="LEZ33" s="5"/>
      <c r="LFA33" s="5"/>
      <c r="LFB33" s="5"/>
      <c r="LFC33" s="5"/>
      <c r="LFD33" s="5"/>
      <c r="LFE33" s="5"/>
      <c r="LFF33" s="5"/>
      <c r="LFG33" s="5"/>
      <c r="LFH33" s="5"/>
      <c r="LFI33" s="5"/>
      <c r="LFJ33" s="5"/>
      <c r="LFK33" s="5"/>
      <c r="LFL33" s="5"/>
      <c r="LFM33" s="5"/>
      <c r="LFN33" s="5"/>
      <c r="LFO33" s="5"/>
      <c r="LFP33" s="5"/>
      <c r="LFQ33" s="5"/>
      <c r="LFR33" s="5"/>
      <c r="LFS33" s="5"/>
      <c r="LFT33" s="5"/>
      <c r="LFU33" s="5"/>
      <c r="LFV33" s="5"/>
      <c r="LFW33" s="5"/>
      <c r="LFX33" s="5"/>
      <c r="LFY33" s="5"/>
      <c r="LFZ33" s="5"/>
      <c r="LGA33" s="5"/>
      <c r="LGB33" s="5"/>
      <c r="LGC33" s="5"/>
      <c r="LGD33" s="5"/>
      <c r="LGE33" s="5"/>
      <c r="LGF33" s="5"/>
      <c r="LGG33" s="5"/>
      <c r="LGH33" s="5"/>
      <c r="LGI33" s="5"/>
      <c r="LGJ33" s="5"/>
      <c r="LGK33" s="5"/>
      <c r="LGL33" s="5"/>
      <c r="LGM33" s="5"/>
      <c r="LGN33" s="5"/>
      <c r="LGO33" s="5"/>
      <c r="LGP33" s="5"/>
      <c r="LGQ33" s="5"/>
      <c r="LGR33" s="5"/>
      <c r="LGS33" s="5"/>
      <c r="LGT33" s="5"/>
      <c r="LGU33" s="5"/>
      <c r="LGV33" s="5"/>
      <c r="LGW33" s="5"/>
      <c r="LGX33" s="5"/>
      <c r="LGY33" s="5"/>
      <c r="LGZ33" s="5"/>
      <c r="LHA33" s="5"/>
      <c r="LHB33" s="5"/>
      <c r="LHC33" s="5"/>
      <c r="LHD33" s="5"/>
      <c r="LHE33" s="5"/>
      <c r="LHF33" s="5"/>
      <c r="LHG33" s="5"/>
      <c r="LHH33" s="5"/>
      <c r="LHI33" s="5"/>
      <c r="LHJ33" s="5"/>
      <c r="LHK33" s="5"/>
      <c r="LHL33" s="5"/>
      <c r="LHM33" s="5"/>
      <c r="LHN33" s="5"/>
      <c r="LHO33" s="5"/>
      <c r="LHP33" s="5"/>
      <c r="LHQ33" s="5"/>
      <c r="LHR33" s="5"/>
      <c r="LHS33" s="5"/>
      <c r="LHT33" s="5"/>
      <c r="LHU33" s="5"/>
      <c r="LHV33" s="5"/>
      <c r="LHW33" s="5"/>
      <c r="LHX33" s="5"/>
      <c r="LHY33" s="5"/>
      <c r="LHZ33" s="5"/>
      <c r="LIA33" s="5"/>
      <c r="LIB33" s="5"/>
      <c r="LIC33" s="5"/>
      <c r="LID33" s="5"/>
      <c r="LIE33" s="5"/>
      <c r="LIF33" s="5"/>
      <c r="LIG33" s="5"/>
      <c r="LIH33" s="5"/>
      <c r="LII33" s="5"/>
      <c r="LIJ33" s="5"/>
      <c r="LIK33" s="5"/>
      <c r="LIL33" s="5"/>
      <c r="LIM33" s="5"/>
      <c r="LIN33" s="5"/>
      <c r="LIO33" s="5"/>
      <c r="LIP33" s="5"/>
      <c r="LIQ33" s="5"/>
      <c r="LIR33" s="5"/>
      <c r="LIS33" s="5"/>
      <c r="LIT33" s="5"/>
      <c r="LIU33" s="5"/>
      <c r="LIV33" s="5"/>
      <c r="LIW33" s="5"/>
      <c r="LIX33" s="5"/>
      <c r="LIY33" s="5"/>
      <c r="LIZ33" s="5"/>
      <c r="LJA33" s="5"/>
      <c r="LJB33" s="5"/>
      <c r="LJC33" s="5"/>
      <c r="LJD33" s="5"/>
      <c r="LJE33" s="5"/>
      <c r="LJF33" s="5"/>
      <c r="LJG33" s="5"/>
      <c r="LJH33" s="5"/>
      <c r="LJI33" s="5"/>
      <c r="LJJ33" s="5"/>
      <c r="LJK33" s="5"/>
      <c r="LJL33" s="5"/>
      <c r="LJM33" s="5"/>
      <c r="LJN33" s="5"/>
      <c r="LJO33" s="5"/>
      <c r="LJP33" s="5"/>
      <c r="LJQ33" s="5"/>
      <c r="LJR33" s="5"/>
      <c r="LJS33" s="5"/>
      <c r="LJT33" s="5"/>
      <c r="LJU33" s="5"/>
      <c r="LJV33" s="5"/>
      <c r="LJW33" s="5"/>
      <c r="LJX33" s="5"/>
      <c r="LJY33" s="5"/>
      <c r="LJZ33" s="5"/>
      <c r="LKA33" s="5"/>
      <c r="LKB33" s="5"/>
      <c r="LKC33" s="5"/>
      <c r="LKD33" s="5"/>
      <c r="LKE33" s="5"/>
      <c r="LKF33" s="5"/>
      <c r="LKG33" s="5"/>
      <c r="LKH33" s="5"/>
      <c r="LKI33" s="5"/>
      <c r="LKJ33" s="5"/>
      <c r="LKK33" s="5"/>
      <c r="LKL33" s="5"/>
      <c r="LKM33" s="5"/>
      <c r="LKN33" s="5"/>
      <c r="LKO33" s="5"/>
      <c r="LKP33" s="5"/>
      <c r="LKQ33" s="5"/>
      <c r="LKR33" s="5"/>
      <c r="LKS33" s="5"/>
      <c r="LKT33" s="5"/>
      <c r="LKU33" s="5"/>
      <c r="LKV33" s="5"/>
      <c r="LKW33" s="5"/>
      <c r="LKX33" s="5"/>
      <c r="LKY33" s="5"/>
      <c r="LKZ33" s="5"/>
      <c r="LLA33" s="5"/>
      <c r="LLB33" s="5"/>
      <c r="LLC33" s="5"/>
      <c r="LLD33" s="5"/>
      <c r="LLE33" s="5"/>
      <c r="LLF33" s="5"/>
      <c r="LLG33" s="5"/>
      <c r="LLH33" s="5"/>
      <c r="LLI33" s="5"/>
      <c r="LLJ33" s="5"/>
      <c r="LLK33" s="5"/>
      <c r="LLL33" s="5"/>
      <c r="LLM33" s="5"/>
      <c r="LLN33" s="5"/>
      <c r="LLO33" s="5"/>
      <c r="LLP33" s="5"/>
      <c r="LLQ33" s="5"/>
      <c r="LLR33" s="5"/>
      <c r="LLS33" s="5"/>
      <c r="LLT33" s="5"/>
      <c r="LLU33" s="5"/>
      <c r="LLV33" s="5"/>
      <c r="LLW33" s="5"/>
      <c r="LLX33" s="5"/>
      <c r="LLY33" s="5"/>
      <c r="LLZ33" s="5"/>
      <c r="LMA33" s="5"/>
      <c r="LMB33" s="5"/>
      <c r="LMC33" s="5"/>
      <c r="LMD33" s="5"/>
      <c r="LME33" s="5"/>
      <c r="LMF33" s="5"/>
      <c r="LMG33" s="5"/>
      <c r="LMH33" s="5"/>
      <c r="LMI33" s="5"/>
      <c r="LMJ33" s="5"/>
      <c r="LMK33" s="5"/>
      <c r="LML33" s="5"/>
      <c r="LMM33" s="5"/>
      <c r="LMN33" s="5"/>
      <c r="LMO33" s="5"/>
      <c r="LMP33" s="5"/>
      <c r="LMQ33" s="5"/>
      <c r="LMR33" s="5"/>
      <c r="LMS33" s="5"/>
      <c r="LMT33" s="5"/>
      <c r="LMU33" s="5"/>
      <c r="LMV33" s="5"/>
      <c r="LMW33" s="5"/>
      <c r="LMX33" s="5"/>
      <c r="LMY33" s="5"/>
      <c r="LMZ33" s="5"/>
      <c r="LNA33" s="5"/>
      <c r="LNB33" s="5"/>
      <c r="LNC33" s="5"/>
      <c r="LND33" s="5"/>
      <c r="LNE33" s="5"/>
      <c r="LNF33" s="5"/>
      <c r="LNG33" s="5"/>
      <c r="LNH33" s="5"/>
      <c r="LNI33" s="5"/>
      <c r="LNJ33" s="5"/>
      <c r="LNK33" s="5"/>
      <c r="LNL33" s="5"/>
      <c r="LNM33" s="5"/>
      <c r="LNN33" s="5"/>
      <c r="LNO33" s="5"/>
      <c r="LNP33" s="5"/>
      <c r="LNQ33" s="5"/>
      <c r="LNR33" s="5"/>
      <c r="LNS33" s="5"/>
      <c r="LNT33" s="5"/>
      <c r="LNU33" s="5"/>
      <c r="LNV33" s="5"/>
      <c r="LNW33" s="5"/>
      <c r="LNX33" s="5"/>
      <c r="LNY33" s="5"/>
      <c r="LNZ33" s="5"/>
      <c r="LOA33" s="5"/>
      <c r="LOB33" s="5"/>
      <c r="LOC33" s="5"/>
      <c r="LOD33" s="5"/>
      <c r="LOE33" s="5"/>
      <c r="LOF33" s="5"/>
      <c r="LOG33" s="5"/>
      <c r="LOH33" s="5"/>
      <c r="LOI33" s="5"/>
      <c r="LOJ33" s="5"/>
      <c r="LOK33" s="5"/>
      <c r="LOL33" s="5"/>
      <c r="LOM33" s="5"/>
      <c r="LON33" s="5"/>
      <c r="LOO33" s="5"/>
      <c r="LOP33" s="5"/>
      <c r="LOQ33" s="5"/>
      <c r="LOR33" s="5"/>
      <c r="LOS33" s="5"/>
      <c r="LOT33" s="5"/>
      <c r="LOU33" s="5"/>
      <c r="LOV33" s="5"/>
      <c r="LOW33" s="5"/>
      <c r="LOX33" s="5"/>
      <c r="LOY33" s="5"/>
      <c r="LOZ33" s="5"/>
      <c r="LPA33" s="5"/>
      <c r="LPB33" s="5"/>
      <c r="LPC33" s="5"/>
      <c r="LPD33" s="5"/>
      <c r="LPE33" s="5"/>
      <c r="LPF33" s="5"/>
      <c r="LPG33" s="5"/>
      <c r="LPH33" s="5"/>
      <c r="LPI33" s="5"/>
      <c r="LPJ33" s="5"/>
      <c r="LPK33" s="5"/>
      <c r="LPL33" s="5"/>
      <c r="LPM33" s="5"/>
      <c r="LPN33" s="5"/>
      <c r="LPO33" s="5"/>
      <c r="LPP33" s="5"/>
      <c r="LPQ33" s="5"/>
      <c r="LPR33" s="5"/>
      <c r="LPS33" s="5"/>
      <c r="LPT33" s="5"/>
      <c r="LPU33" s="5"/>
      <c r="LPV33" s="5"/>
      <c r="LPW33" s="5"/>
      <c r="LPX33" s="5"/>
      <c r="LPY33" s="5"/>
      <c r="LPZ33" s="5"/>
      <c r="LQA33" s="5"/>
      <c r="LQB33" s="5"/>
      <c r="LQC33" s="5"/>
      <c r="LQD33" s="5"/>
      <c r="LQE33" s="5"/>
      <c r="LQF33" s="5"/>
      <c r="LQG33" s="5"/>
      <c r="LQH33" s="5"/>
      <c r="LQI33" s="5"/>
      <c r="LQJ33" s="5"/>
      <c r="LQK33" s="5"/>
      <c r="LQL33" s="5"/>
      <c r="LQM33" s="5"/>
      <c r="LQN33" s="5"/>
      <c r="LQO33" s="5"/>
      <c r="LQP33" s="5"/>
      <c r="LQQ33" s="5"/>
      <c r="LQR33" s="5"/>
      <c r="LQS33" s="5"/>
      <c r="LQT33" s="5"/>
      <c r="LQU33" s="5"/>
      <c r="LQV33" s="5"/>
      <c r="LQW33" s="5"/>
      <c r="LQX33" s="5"/>
      <c r="LQY33" s="5"/>
      <c r="LQZ33" s="5"/>
      <c r="LRA33" s="5"/>
      <c r="LRB33" s="5"/>
      <c r="LRC33" s="5"/>
      <c r="LRD33" s="5"/>
      <c r="LRE33" s="5"/>
      <c r="LRF33" s="5"/>
      <c r="LRG33" s="5"/>
      <c r="LRH33" s="5"/>
      <c r="LRI33" s="5"/>
      <c r="LRJ33" s="5"/>
      <c r="LRK33" s="5"/>
      <c r="LRL33" s="5"/>
      <c r="LRM33" s="5"/>
      <c r="LRN33" s="5"/>
      <c r="LRO33" s="5"/>
      <c r="LRP33" s="5"/>
      <c r="LRQ33" s="5"/>
      <c r="LRR33" s="5"/>
      <c r="LRS33" s="5"/>
      <c r="LRT33" s="5"/>
      <c r="LRU33" s="5"/>
      <c r="LRV33" s="5"/>
      <c r="LRW33" s="5"/>
      <c r="LRX33" s="5"/>
      <c r="LRY33" s="5"/>
      <c r="LRZ33" s="5"/>
      <c r="LSA33" s="5"/>
      <c r="LSB33" s="5"/>
      <c r="LSC33" s="5"/>
      <c r="LSD33" s="5"/>
      <c r="LSE33" s="5"/>
      <c r="LSF33" s="5"/>
      <c r="LSG33" s="5"/>
      <c r="LSH33" s="5"/>
      <c r="LSI33" s="5"/>
      <c r="LSJ33" s="5"/>
      <c r="LSK33" s="5"/>
      <c r="LSL33" s="5"/>
      <c r="LSM33" s="5"/>
      <c r="LSN33" s="5"/>
      <c r="LSO33" s="5"/>
      <c r="LSP33" s="5"/>
      <c r="LSQ33" s="5"/>
      <c r="LSR33" s="5"/>
      <c r="LSS33" s="5"/>
      <c r="LST33" s="5"/>
      <c r="LSU33" s="5"/>
      <c r="LSV33" s="5"/>
      <c r="LSW33" s="5"/>
      <c r="LSX33" s="5"/>
      <c r="LSY33" s="5"/>
      <c r="LSZ33" s="5"/>
      <c r="LTA33" s="5"/>
      <c r="LTB33" s="5"/>
      <c r="LTC33" s="5"/>
      <c r="LTD33" s="5"/>
      <c r="LTE33" s="5"/>
      <c r="LTF33" s="5"/>
      <c r="LTG33" s="5"/>
      <c r="LTH33" s="5"/>
      <c r="LTI33" s="5"/>
      <c r="LTJ33" s="5"/>
      <c r="LTK33" s="5"/>
      <c r="LTL33" s="5"/>
      <c r="LTM33" s="5"/>
      <c r="LTN33" s="5"/>
      <c r="LTO33" s="5"/>
      <c r="LTP33" s="5"/>
      <c r="LTQ33" s="5"/>
      <c r="LTR33" s="5"/>
      <c r="LTS33" s="5"/>
      <c r="LTT33" s="5"/>
      <c r="LTU33" s="5"/>
      <c r="LTV33" s="5"/>
      <c r="LTW33" s="5"/>
      <c r="LTX33" s="5"/>
      <c r="LTY33" s="5"/>
      <c r="LTZ33" s="5"/>
      <c r="LUA33" s="5"/>
      <c r="LUB33" s="5"/>
      <c r="LUC33" s="5"/>
      <c r="LUD33" s="5"/>
      <c r="LUE33" s="5"/>
      <c r="LUF33" s="5"/>
      <c r="LUG33" s="5"/>
      <c r="LUH33" s="5"/>
      <c r="LUI33" s="5"/>
      <c r="LUJ33" s="5"/>
      <c r="LUK33" s="5"/>
      <c r="LUL33" s="5"/>
      <c r="LUM33" s="5"/>
      <c r="LUN33" s="5"/>
      <c r="LUO33" s="5"/>
      <c r="LUP33" s="5"/>
      <c r="LUQ33" s="5"/>
      <c r="LUR33" s="5"/>
      <c r="LUS33" s="5"/>
      <c r="LUT33" s="5"/>
      <c r="LUU33" s="5"/>
      <c r="LUV33" s="5"/>
      <c r="LUW33" s="5"/>
      <c r="LUX33" s="5"/>
      <c r="LUY33" s="5"/>
      <c r="LUZ33" s="5"/>
      <c r="LVA33" s="5"/>
      <c r="LVB33" s="5"/>
      <c r="LVC33" s="5"/>
      <c r="LVD33" s="5"/>
      <c r="LVE33" s="5"/>
      <c r="LVF33" s="5"/>
      <c r="LVG33" s="5"/>
      <c r="LVH33" s="5"/>
      <c r="LVI33" s="5"/>
      <c r="LVJ33" s="5"/>
      <c r="LVK33" s="5"/>
      <c r="LVL33" s="5"/>
      <c r="LVM33" s="5"/>
      <c r="LVN33" s="5"/>
      <c r="LVO33" s="5"/>
      <c r="LVP33" s="5"/>
      <c r="LVQ33" s="5"/>
      <c r="LVR33" s="5"/>
      <c r="LVS33" s="5"/>
      <c r="LVT33" s="5"/>
      <c r="LVU33" s="5"/>
      <c r="LVV33" s="5"/>
      <c r="LVW33" s="5"/>
      <c r="LVX33" s="5"/>
      <c r="LVY33" s="5"/>
      <c r="LVZ33" s="5"/>
      <c r="LWA33" s="5"/>
      <c r="LWB33" s="5"/>
      <c r="LWC33" s="5"/>
      <c r="LWD33" s="5"/>
      <c r="LWE33" s="5"/>
      <c r="LWF33" s="5"/>
      <c r="LWG33" s="5"/>
      <c r="LWH33" s="5"/>
      <c r="LWI33" s="5"/>
      <c r="LWJ33" s="5"/>
      <c r="LWK33" s="5"/>
      <c r="LWL33" s="5"/>
      <c r="LWM33" s="5"/>
      <c r="LWN33" s="5"/>
      <c r="LWO33" s="5"/>
      <c r="LWP33" s="5"/>
      <c r="LWQ33" s="5"/>
      <c r="LWR33" s="5"/>
      <c r="LWS33" s="5"/>
      <c r="LWT33" s="5"/>
      <c r="LWU33" s="5"/>
      <c r="LWV33" s="5"/>
      <c r="LWW33" s="5"/>
      <c r="LWX33" s="5"/>
      <c r="LWY33" s="5"/>
      <c r="LWZ33" s="5"/>
      <c r="LXA33" s="5"/>
      <c r="LXB33" s="5"/>
      <c r="LXC33" s="5"/>
      <c r="LXD33" s="5"/>
      <c r="LXE33" s="5"/>
      <c r="LXF33" s="5"/>
      <c r="LXG33" s="5"/>
      <c r="LXH33" s="5"/>
      <c r="LXI33" s="5"/>
      <c r="LXJ33" s="5"/>
      <c r="LXK33" s="5"/>
      <c r="LXL33" s="5"/>
      <c r="LXM33" s="5"/>
      <c r="LXN33" s="5"/>
      <c r="LXO33" s="5"/>
      <c r="LXP33" s="5"/>
      <c r="LXQ33" s="5"/>
      <c r="LXR33" s="5"/>
      <c r="LXS33" s="5"/>
      <c r="LXT33" s="5"/>
      <c r="LXU33" s="5"/>
      <c r="LXV33" s="5"/>
      <c r="LXW33" s="5"/>
      <c r="LXX33" s="5"/>
      <c r="LXY33" s="5"/>
      <c r="LXZ33" s="5"/>
      <c r="LYA33" s="5"/>
      <c r="LYB33" s="5"/>
      <c r="LYC33" s="5"/>
      <c r="LYD33" s="5"/>
      <c r="LYE33" s="5"/>
      <c r="LYF33" s="5"/>
      <c r="LYG33" s="5"/>
      <c r="LYH33" s="5"/>
      <c r="LYI33" s="5"/>
      <c r="LYJ33" s="5"/>
      <c r="LYK33" s="5"/>
      <c r="LYL33" s="5"/>
      <c r="LYM33" s="5"/>
      <c r="LYN33" s="5"/>
      <c r="LYO33" s="5"/>
      <c r="LYP33" s="5"/>
      <c r="LYQ33" s="5"/>
      <c r="LYR33" s="5"/>
      <c r="LYS33" s="5"/>
      <c r="LYT33" s="5"/>
      <c r="LYU33" s="5"/>
      <c r="LYV33" s="5"/>
      <c r="LYW33" s="5"/>
      <c r="LYX33" s="5"/>
      <c r="LYY33" s="5"/>
      <c r="LYZ33" s="5"/>
      <c r="LZA33" s="5"/>
      <c r="LZB33" s="5"/>
      <c r="LZC33" s="5"/>
      <c r="LZD33" s="5"/>
      <c r="LZE33" s="5"/>
      <c r="LZF33" s="5"/>
      <c r="LZG33" s="5"/>
      <c r="LZH33" s="5"/>
      <c r="LZI33" s="5"/>
      <c r="LZJ33" s="5"/>
      <c r="LZK33" s="5"/>
      <c r="LZL33" s="5"/>
      <c r="LZM33" s="5"/>
      <c r="LZN33" s="5"/>
      <c r="LZO33" s="5"/>
      <c r="LZP33" s="5"/>
      <c r="LZQ33" s="5"/>
      <c r="LZR33" s="5"/>
      <c r="LZS33" s="5"/>
      <c r="LZT33" s="5"/>
      <c r="LZU33" s="5"/>
      <c r="LZV33" s="5"/>
      <c r="LZW33" s="5"/>
      <c r="LZX33" s="5"/>
      <c r="LZY33" s="5"/>
      <c r="LZZ33" s="5"/>
      <c r="MAA33" s="5"/>
      <c r="MAB33" s="5"/>
      <c r="MAC33" s="5"/>
      <c r="MAD33" s="5"/>
      <c r="MAE33" s="5"/>
      <c r="MAF33" s="5"/>
      <c r="MAG33" s="5"/>
      <c r="MAH33" s="5"/>
      <c r="MAI33" s="5"/>
      <c r="MAJ33" s="5"/>
      <c r="MAK33" s="5"/>
      <c r="MAL33" s="5"/>
      <c r="MAM33" s="5"/>
      <c r="MAN33" s="5"/>
      <c r="MAO33" s="5"/>
      <c r="MAP33" s="5"/>
      <c r="MAQ33" s="5"/>
      <c r="MAR33" s="5"/>
      <c r="MAS33" s="5"/>
      <c r="MAT33" s="5"/>
      <c r="MAU33" s="5"/>
      <c r="MAV33" s="5"/>
      <c r="MAW33" s="5"/>
      <c r="MAX33" s="5"/>
      <c r="MAY33" s="5"/>
      <c r="MAZ33" s="5"/>
      <c r="MBA33" s="5"/>
      <c r="MBB33" s="5"/>
      <c r="MBC33" s="5"/>
      <c r="MBD33" s="5"/>
      <c r="MBE33" s="5"/>
      <c r="MBF33" s="5"/>
      <c r="MBG33" s="5"/>
      <c r="MBH33" s="5"/>
      <c r="MBI33" s="5"/>
      <c r="MBJ33" s="5"/>
      <c r="MBK33" s="5"/>
      <c r="MBL33" s="5"/>
      <c r="MBM33" s="5"/>
      <c r="MBN33" s="5"/>
      <c r="MBO33" s="5"/>
      <c r="MBP33" s="5"/>
      <c r="MBQ33" s="5"/>
      <c r="MBR33" s="5"/>
      <c r="MBS33" s="5"/>
      <c r="MBT33" s="5"/>
      <c r="MBU33" s="5"/>
      <c r="MBV33" s="5"/>
      <c r="MBW33" s="5"/>
      <c r="MBX33" s="5"/>
      <c r="MBY33" s="5"/>
      <c r="MBZ33" s="5"/>
      <c r="MCA33" s="5"/>
      <c r="MCB33" s="5"/>
      <c r="MCC33" s="5"/>
      <c r="MCD33" s="5"/>
      <c r="MCE33" s="5"/>
      <c r="MCF33" s="5"/>
      <c r="MCG33" s="5"/>
      <c r="MCH33" s="5"/>
      <c r="MCI33" s="5"/>
      <c r="MCJ33" s="5"/>
      <c r="MCK33" s="5"/>
      <c r="MCL33" s="5"/>
      <c r="MCM33" s="5"/>
      <c r="MCN33" s="5"/>
      <c r="MCO33" s="5"/>
      <c r="MCP33" s="5"/>
      <c r="MCQ33" s="5"/>
      <c r="MCR33" s="5"/>
      <c r="MCS33" s="5"/>
      <c r="MCT33" s="5"/>
      <c r="MCU33" s="5"/>
      <c r="MCV33" s="5"/>
      <c r="MCW33" s="5"/>
      <c r="MCX33" s="5"/>
      <c r="MCY33" s="5"/>
      <c r="MCZ33" s="5"/>
      <c r="MDA33" s="5"/>
      <c r="MDB33" s="5"/>
      <c r="MDC33" s="5"/>
      <c r="MDD33" s="5"/>
      <c r="MDE33" s="5"/>
      <c r="MDF33" s="5"/>
      <c r="MDG33" s="5"/>
      <c r="MDH33" s="5"/>
      <c r="MDI33" s="5"/>
      <c r="MDJ33" s="5"/>
      <c r="MDK33" s="5"/>
      <c r="MDL33" s="5"/>
      <c r="MDM33" s="5"/>
      <c r="MDN33" s="5"/>
      <c r="MDO33" s="5"/>
      <c r="MDP33" s="5"/>
      <c r="MDQ33" s="5"/>
      <c r="MDR33" s="5"/>
      <c r="MDS33" s="5"/>
      <c r="MDT33" s="5"/>
      <c r="MDU33" s="5"/>
      <c r="MDV33" s="5"/>
      <c r="MDW33" s="5"/>
      <c r="MDX33" s="5"/>
      <c r="MDY33" s="5"/>
      <c r="MDZ33" s="5"/>
      <c r="MEA33" s="5"/>
      <c r="MEB33" s="5"/>
      <c r="MEC33" s="5"/>
      <c r="MED33" s="5"/>
      <c r="MEE33" s="5"/>
      <c r="MEF33" s="5"/>
      <c r="MEG33" s="5"/>
      <c r="MEH33" s="5"/>
      <c r="MEI33" s="5"/>
      <c r="MEJ33" s="5"/>
      <c r="MEK33" s="5"/>
      <c r="MEL33" s="5"/>
      <c r="MEM33" s="5"/>
      <c r="MEN33" s="5"/>
      <c r="MEO33" s="5"/>
      <c r="MEP33" s="5"/>
      <c r="MEQ33" s="5"/>
      <c r="MER33" s="5"/>
      <c r="MES33" s="5"/>
      <c r="MET33" s="5"/>
      <c r="MEU33" s="5"/>
      <c r="MEV33" s="5"/>
      <c r="MEW33" s="5"/>
      <c r="MEX33" s="5"/>
      <c r="MEY33" s="5"/>
      <c r="MEZ33" s="5"/>
      <c r="MFA33" s="5"/>
      <c r="MFB33" s="5"/>
      <c r="MFC33" s="5"/>
      <c r="MFD33" s="5"/>
      <c r="MFE33" s="5"/>
      <c r="MFF33" s="5"/>
      <c r="MFG33" s="5"/>
      <c r="MFH33" s="5"/>
      <c r="MFI33" s="5"/>
      <c r="MFJ33" s="5"/>
      <c r="MFK33" s="5"/>
      <c r="MFL33" s="5"/>
      <c r="MFM33" s="5"/>
      <c r="MFN33" s="5"/>
      <c r="MFO33" s="5"/>
      <c r="MFP33" s="5"/>
      <c r="MFQ33" s="5"/>
      <c r="MFR33" s="5"/>
      <c r="MFS33" s="5"/>
      <c r="MFT33" s="5"/>
      <c r="MFU33" s="5"/>
      <c r="MFV33" s="5"/>
      <c r="MFW33" s="5"/>
      <c r="MFX33" s="5"/>
      <c r="MFY33" s="5"/>
      <c r="MFZ33" s="5"/>
      <c r="MGA33" s="5"/>
      <c r="MGB33" s="5"/>
      <c r="MGC33" s="5"/>
      <c r="MGD33" s="5"/>
      <c r="MGE33" s="5"/>
      <c r="MGF33" s="5"/>
      <c r="MGG33" s="5"/>
      <c r="MGH33" s="5"/>
      <c r="MGI33" s="5"/>
      <c r="MGJ33" s="5"/>
      <c r="MGK33" s="5"/>
      <c r="MGL33" s="5"/>
      <c r="MGM33" s="5"/>
      <c r="MGN33" s="5"/>
      <c r="MGO33" s="5"/>
      <c r="MGP33" s="5"/>
      <c r="MGQ33" s="5"/>
      <c r="MGR33" s="5"/>
      <c r="MGS33" s="5"/>
      <c r="MGT33" s="5"/>
      <c r="MGU33" s="5"/>
      <c r="MGV33" s="5"/>
      <c r="MGW33" s="5"/>
      <c r="MGX33" s="5"/>
      <c r="MGY33" s="5"/>
      <c r="MGZ33" s="5"/>
      <c r="MHA33" s="5"/>
      <c r="MHB33" s="5"/>
      <c r="MHC33" s="5"/>
      <c r="MHD33" s="5"/>
      <c r="MHE33" s="5"/>
      <c r="MHF33" s="5"/>
      <c r="MHG33" s="5"/>
      <c r="MHH33" s="5"/>
      <c r="MHI33" s="5"/>
      <c r="MHJ33" s="5"/>
      <c r="MHK33" s="5"/>
      <c r="MHL33" s="5"/>
      <c r="MHM33" s="5"/>
      <c r="MHN33" s="5"/>
      <c r="MHO33" s="5"/>
      <c r="MHP33" s="5"/>
      <c r="MHQ33" s="5"/>
      <c r="MHR33" s="5"/>
      <c r="MHS33" s="5"/>
      <c r="MHT33" s="5"/>
      <c r="MHU33" s="5"/>
      <c r="MHV33" s="5"/>
      <c r="MHW33" s="5"/>
      <c r="MHX33" s="5"/>
      <c r="MHY33" s="5"/>
      <c r="MHZ33" s="5"/>
      <c r="MIA33" s="5"/>
      <c r="MIB33" s="5"/>
      <c r="MIC33" s="5"/>
      <c r="MID33" s="5"/>
      <c r="MIE33" s="5"/>
      <c r="MIF33" s="5"/>
      <c r="MIG33" s="5"/>
      <c r="MIH33" s="5"/>
      <c r="MII33" s="5"/>
      <c r="MIJ33" s="5"/>
      <c r="MIK33" s="5"/>
      <c r="MIL33" s="5"/>
      <c r="MIM33" s="5"/>
      <c r="MIN33" s="5"/>
      <c r="MIO33" s="5"/>
      <c r="MIP33" s="5"/>
      <c r="MIQ33" s="5"/>
      <c r="MIR33" s="5"/>
      <c r="MIS33" s="5"/>
      <c r="MIT33" s="5"/>
      <c r="MIU33" s="5"/>
      <c r="MIV33" s="5"/>
      <c r="MIW33" s="5"/>
      <c r="MIX33" s="5"/>
      <c r="MIY33" s="5"/>
      <c r="MIZ33" s="5"/>
      <c r="MJA33" s="5"/>
      <c r="MJB33" s="5"/>
      <c r="MJC33" s="5"/>
      <c r="MJD33" s="5"/>
      <c r="MJE33" s="5"/>
      <c r="MJF33" s="5"/>
      <c r="MJG33" s="5"/>
      <c r="MJH33" s="5"/>
      <c r="MJI33" s="5"/>
      <c r="MJJ33" s="5"/>
      <c r="MJK33" s="5"/>
      <c r="MJL33" s="5"/>
      <c r="MJM33" s="5"/>
      <c r="MJN33" s="5"/>
      <c r="MJO33" s="5"/>
      <c r="MJP33" s="5"/>
      <c r="MJQ33" s="5"/>
      <c r="MJR33" s="5"/>
      <c r="MJS33" s="5"/>
      <c r="MJT33" s="5"/>
      <c r="MJU33" s="5"/>
      <c r="MJV33" s="5"/>
      <c r="MJW33" s="5"/>
      <c r="MJX33" s="5"/>
      <c r="MJY33" s="5"/>
      <c r="MJZ33" s="5"/>
      <c r="MKA33" s="5"/>
      <c r="MKB33" s="5"/>
      <c r="MKC33" s="5"/>
      <c r="MKD33" s="5"/>
      <c r="MKE33" s="5"/>
      <c r="MKF33" s="5"/>
      <c r="MKG33" s="5"/>
      <c r="MKH33" s="5"/>
      <c r="MKI33" s="5"/>
      <c r="MKJ33" s="5"/>
      <c r="MKK33" s="5"/>
      <c r="MKL33" s="5"/>
      <c r="MKM33" s="5"/>
      <c r="MKN33" s="5"/>
      <c r="MKO33" s="5"/>
      <c r="MKP33" s="5"/>
      <c r="MKQ33" s="5"/>
      <c r="MKR33" s="5"/>
      <c r="MKS33" s="5"/>
      <c r="MKT33" s="5"/>
      <c r="MKU33" s="5"/>
      <c r="MKV33" s="5"/>
      <c r="MKW33" s="5"/>
      <c r="MKX33" s="5"/>
      <c r="MKY33" s="5"/>
      <c r="MKZ33" s="5"/>
      <c r="MLA33" s="5"/>
      <c r="MLB33" s="5"/>
      <c r="MLC33" s="5"/>
      <c r="MLD33" s="5"/>
      <c r="MLE33" s="5"/>
      <c r="MLF33" s="5"/>
      <c r="MLG33" s="5"/>
      <c r="MLH33" s="5"/>
      <c r="MLI33" s="5"/>
      <c r="MLJ33" s="5"/>
      <c r="MLK33" s="5"/>
      <c r="MLL33" s="5"/>
      <c r="MLM33" s="5"/>
      <c r="MLN33" s="5"/>
      <c r="MLO33" s="5"/>
      <c r="MLP33" s="5"/>
      <c r="MLQ33" s="5"/>
      <c r="MLR33" s="5"/>
      <c r="MLS33" s="5"/>
      <c r="MLT33" s="5"/>
      <c r="MLU33" s="5"/>
      <c r="MLV33" s="5"/>
      <c r="MLW33" s="5"/>
      <c r="MLX33" s="5"/>
      <c r="MLY33" s="5"/>
      <c r="MLZ33" s="5"/>
      <c r="MMA33" s="5"/>
      <c r="MMB33" s="5"/>
      <c r="MMC33" s="5"/>
      <c r="MMD33" s="5"/>
      <c r="MME33" s="5"/>
      <c r="MMF33" s="5"/>
      <c r="MMG33" s="5"/>
      <c r="MMH33" s="5"/>
      <c r="MMI33" s="5"/>
      <c r="MMJ33" s="5"/>
      <c r="MMK33" s="5"/>
      <c r="MML33" s="5"/>
      <c r="MMM33" s="5"/>
      <c r="MMN33" s="5"/>
      <c r="MMO33" s="5"/>
      <c r="MMP33" s="5"/>
      <c r="MMQ33" s="5"/>
      <c r="MMR33" s="5"/>
      <c r="MMS33" s="5"/>
      <c r="MMT33" s="5"/>
      <c r="MMU33" s="5"/>
      <c r="MMV33" s="5"/>
      <c r="MMW33" s="5"/>
      <c r="MMX33" s="5"/>
      <c r="MMY33" s="5"/>
      <c r="MMZ33" s="5"/>
      <c r="MNA33" s="5"/>
      <c r="MNB33" s="5"/>
      <c r="MNC33" s="5"/>
      <c r="MND33" s="5"/>
      <c r="MNE33" s="5"/>
      <c r="MNF33" s="5"/>
      <c r="MNG33" s="5"/>
      <c r="MNH33" s="5"/>
      <c r="MNI33" s="5"/>
      <c r="MNJ33" s="5"/>
      <c r="MNK33" s="5"/>
      <c r="MNL33" s="5"/>
      <c r="MNM33" s="5"/>
      <c r="MNN33" s="5"/>
      <c r="MNO33" s="5"/>
      <c r="MNP33" s="5"/>
      <c r="MNQ33" s="5"/>
      <c r="MNR33" s="5"/>
      <c r="MNS33" s="5"/>
      <c r="MNT33" s="5"/>
      <c r="MNU33" s="5"/>
      <c r="MNV33" s="5"/>
      <c r="MNW33" s="5"/>
      <c r="MNX33" s="5"/>
      <c r="MNY33" s="5"/>
      <c r="MNZ33" s="5"/>
      <c r="MOA33" s="5"/>
      <c r="MOB33" s="5"/>
      <c r="MOC33" s="5"/>
      <c r="MOD33" s="5"/>
      <c r="MOE33" s="5"/>
      <c r="MOF33" s="5"/>
      <c r="MOG33" s="5"/>
      <c r="MOH33" s="5"/>
      <c r="MOI33" s="5"/>
      <c r="MOJ33" s="5"/>
      <c r="MOK33" s="5"/>
      <c r="MOL33" s="5"/>
      <c r="MOM33" s="5"/>
      <c r="MON33" s="5"/>
      <c r="MOO33" s="5"/>
      <c r="MOP33" s="5"/>
      <c r="MOQ33" s="5"/>
      <c r="MOR33" s="5"/>
      <c r="MOS33" s="5"/>
      <c r="MOT33" s="5"/>
      <c r="MOU33" s="5"/>
      <c r="MOV33" s="5"/>
      <c r="MOW33" s="5"/>
      <c r="MOX33" s="5"/>
      <c r="MOY33" s="5"/>
      <c r="MOZ33" s="5"/>
      <c r="MPA33" s="5"/>
      <c r="MPB33" s="5"/>
      <c r="MPC33" s="5"/>
      <c r="MPD33" s="5"/>
      <c r="MPE33" s="5"/>
      <c r="MPF33" s="5"/>
      <c r="MPG33" s="5"/>
      <c r="MPH33" s="5"/>
      <c r="MPI33" s="5"/>
      <c r="MPJ33" s="5"/>
      <c r="MPK33" s="5"/>
      <c r="MPL33" s="5"/>
      <c r="MPM33" s="5"/>
      <c r="MPN33" s="5"/>
      <c r="MPO33" s="5"/>
      <c r="MPP33" s="5"/>
      <c r="MPQ33" s="5"/>
      <c r="MPR33" s="5"/>
      <c r="MPS33" s="5"/>
      <c r="MPT33" s="5"/>
      <c r="MPU33" s="5"/>
      <c r="MPV33" s="5"/>
      <c r="MPW33" s="5"/>
      <c r="MPX33" s="5"/>
      <c r="MPY33" s="5"/>
      <c r="MPZ33" s="5"/>
      <c r="MQA33" s="5"/>
      <c r="MQB33" s="5"/>
      <c r="MQC33" s="5"/>
      <c r="MQD33" s="5"/>
      <c r="MQE33" s="5"/>
      <c r="MQF33" s="5"/>
      <c r="MQG33" s="5"/>
      <c r="MQH33" s="5"/>
      <c r="MQI33" s="5"/>
      <c r="MQJ33" s="5"/>
      <c r="MQK33" s="5"/>
      <c r="MQL33" s="5"/>
      <c r="MQM33" s="5"/>
      <c r="MQN33" s="5"/>
      <c r="MQO33" s="5"/>
      <c r="MQP33" s="5"/>
      <c r="MQQ33" s="5"/>
      <c r="MQR33" s="5"/>
      <c r="MQS33" s="5"/>
      <c r="MQT33" s="5"/>
      <c r="MQU33" s="5"/>
      <c r="MQV33" s="5"/>
      <c r="MQW33" s="5"/>
      <c r="MQX33" s="5"/>
      <c r="MQY33" s="5"/>
      <c r="MQZ33" s="5"/>
      <c r="MRA33" s="5"/>
      <c r="MRB33" s="5"/>
      <c r="MRC33" s="5"/>
      <c r="MRD33" s="5"/>
      <c r="MRE33" s="5"/>
      <c r="MRF33" s="5"/>
      <c r="MRG33" s="5"/>
      <c r="MRH33" s="5"/>
      <c r="MRI33" s="5"/>
      <c r="MRJ33" s="5"/>
      <c r="MRK33" s="5"/>
      <c r="MRL33" s="5"/>
      <c r="MRM33" s="5"/>
      <c r="MRN33" s="5"/>
      <c r="MRO33" s="5"/>
      <c r="MRP33" s="5"/>
      <c r="MRQ33" s="5"/>
      <c r="MRR33" s="5"/>
      <c r="MRS33" s="5"/>
      <c r="MRT33" s="5"/>
      <c r="MRU33" s="5"/>
      <c r="MRV33" s="5"/>
      <c r="MRW33" s="5"/>
      <c r="MRX33" s="5"/>
      <c r="MRY33" s="5"/>
      <c r="MRZ33" s="5"/>
      <c r="MSA33" s="5"/>
      <c r="MSB33" s="5"/>
      <c r="MSC33" s="5"/>
      <c r="MSD33" s="5"/>
      <c r="MSE33" s="5"/>
      <c r="MSF33" s="5"/>
      <c r="MSG33" s="5"/>
      <c r="MSH33" s="5"/>
      <c r="MSI33" s="5"/>
      <c r="MSJ33" s="5"/>
      <c r="MSK33" s="5"/>
      <c r="MSL33" s="5"/>
      <c r="MSM33" s="5"/>
      <c r="MSN33" s="5"/>
      <c r="MSO33" s="5"/>
      <c r="MSP33" s="5"/>
      <c r="MSQ33" s="5"/>
      <c r="MSR33" s="5"/>
      <c r="MSS33" s="5"/>
      <c r="MST33" s="5"/>
      <c r="MSU33" s="5"/>
      <c r="MSV33" s="5"/>
      <c r="MSW33" s="5"/>
      <c r="MSX33" s="5"/>
      <c r="MSY33" s="5"/>
      <c r="MSZ33" s="5"/>
      <c r="MTA33" s="5"/>
      <c r="MTB33" s="5"/>
      <c r="MTC33" s="5"/>
      <c r="MTD33" s="5"/>
      <c r="MTE33" s="5"/>
      <c r="MTF33" s="5"/>
      <c r="MTG33" s="5"/>
      <c r="MTH33" s="5"/>
      <c r="MTI33" s="5"/>
      <c r="MTJ33" s="5"/>
      <c r="MTK33" s="5"/>
      <c r="MTL33" s="5"/>
      <c r="MTM33" s="5"/>
      <c r="MTN33" s="5"/>
      <c r="MTO33" s="5"/>
      <c r="MTP33" s="5"/>
      <c r="MTQ33" s="5"/>
      <c r="MTR33" s="5"/>
      <c r="MTS33" s="5"/>
      <c r="MTT33" s="5"/>
      <c r="MTU33" s="5"/>
      <c r="MTV33" s="5"/>
      <c r="MTW33" s="5"/>
      <c r="MTX33" s="5"/>
      <c r="MTY33" s="5"/>
      <c r="MTZ33" s="5"/>
      <c r="MUA33" s="5"/>
      <c r="MUB33" s="5"/>
      <c r="MUC33" s="5"/>
      <c r="MUD33" s="5"/>
      <c r="MUE33" s="5"/>
      <c r="MUF33" s="5"/>
      <c r="MUG33" s="5"/>
      <c r="MUH33" s="5"/>
      <c r="MUI33" s="5"/>
      <c r="MUJ33" s="5"/>
      <c r="MUK33" s="5"/>
      <c r="MUL33" s="5"/>
      <c r="MUM33" s="5"/>
      <c r="MUN33" s="5"/>
      <c r="MUO33" s="5"/>
      <c r="MUP33" s="5"/>
      <c r="MUQ33" s="5"/>
      <c r="MUR33" s="5"/>
      <c r="MUS33" s="5"/>
      <c r="MUT33" s="5"/>
      <c r="MUU33" s="5"/>
      <c r="MUV33" s="5"/>
      <c r="MUW33" s="5"/>
      <c r="MUX33" s="5"/>
      <c r="MUY33" s="5"/>
      <c r="MUZ33" s="5"/>
      <c r="MVA33" s="5"/>
      <c r="MVB33" s="5"/>
      <c r="MVC33" s="5"/>
      <c r="MVD33" s="5"/>
      <c r="MVE33" s="5"/>
      <c r="MVF33" s="5"/>
      <c r="MVG33" s="5"/>
      <c r="MVH33" s="5"/>
      <c r="MVI33" s="5"/>
      <c r="MVJ33" s="5"/>
      <c r="MVK33" s="5"/>
      <c r="MVL33" s="5"/>
      <c r="MVM33" s="5"/>
      <c r="MVN33" s="5"/>
      <c r="MVO33" s="5"/>
      <c r="MVP33" s="5"/>
      <c r="MVQ33" s="5"/>
      <c r="MVR33" s="5"/>
      <c r="MVS33" s="5"/>
      <c r="MVT33" s="5"/>
      <c r="MVU33" s="5"/>
      <c r="MVV33" s="5"/>
      <c r="MVW33" s="5"/>
      <c r="MVX33" s="5"/>
      <c r="MVY33" s="5"/>
      <c r="MVZ33" s="5"/>
      <c r="MWA33" s="5"/>
      <c r="MWB33" s="5"/>
      <c r="MWC33" s="5"/>
      <c r="MWD33" s="5"/>
      <c r="MWE33" s="5"/>
      <c r="MWF33" s="5"/>
      <c r="MWG33" s="5"/>
      <c r="MWH33" s="5"/>
      <c r="MWI33" s="5"/>
      <c r="MWJ33" s="5"/>
      <c r="MWK33" s="5"/>
      <c r="MWL33" s="5"/>
      <c r="MWM33" s="5"/>
      <c r="MWN33" s="5"/>
      <c r="MWO33" s="5"/>
      <c r="MWP33" s="5"/>
      <c r="MWQ33" s="5"/>
      <c r="MWR33" s="5"/>
      <c r="MWS33" s="5"/>
      <c r="MWT33" s="5"/>
      <c r="MWU33" s="5"/>
      <c r="MWV33" s="5"/>
      <c r="MWW33" s="5"/>
      <c r="MWX33" s="5"/>
      <c r="MWY33" s="5"/>
      <c r="MWZ33" s="5"/>
      <c r="MXA33" s="5"/>
      <c r="MXB33" s="5"/>
      <c r="MXC33" s="5"/>
      <c r="MXD33" s="5"/>
      <c r="MXE33" s="5"/>
      <c r="MXF33" s="5"/>
      <c r="MXG33" s="5"/>
      <c r="MXH33" s="5"/>
      <c r="MXI33" s="5"/>
      <c r="MXJ33" s="5"/>
      <c r="MXK33" s="5"/>
      <c r="MXL33" s="5"/>
      <c r="MXM33" s="5"/>
      <c r="MXN33" s="5"/>
      <c r="MXO33" s="5"/>
      <c r="MXP33" s="5"/>
      <c r="MXQ33" s="5"/>
      <c r="MXR33" s="5"/>
      <c r="MXS33" s="5"/>
      <c r="MXT33" s="5"/>
      <c r="MXU33" s="5"/>
      <c r="MXV33" s="5"/>
      <c r="MXW33" s="5"/>
      <c r="MXX33" s="5"/>
      <c r="MXY33" s="5"/>
      <c r="MXZ33" s="5"/>
      <c r="MYA33" s="5"/>
      <c r="MYB33" s="5"/>
      <c r="MYC33" s="5"/>
      <c r="MYD33" s="5"/>
      <c r="MYE33" s="5"/>
      <c r="MYF33" s="5"/>
      <c r="MYG33" s="5"/>
      <c r="MYH33" s="5"/>
      <c r="MYI33" s="5"/>
      <c r="MYJ33" s="5"/>
      <c r="MYK33" s="5"/>
      <c r="MYL33" s="5"/>
      <c r="MYM33" s="5"/>
      <c r="MYN33" s="5"/>
      <c r="MYO33" s="5"/>
      <c r="MYP33" s="5"/>
      <c r="MYQ33" s="5"/>
      <c r="MYR33" s="5"/>
      <c r="MYS33" s="5"/>
      <c r="MYT33" s="5"/>
      <c r="MYU33" s="5"/>
      <c r="MYV33" s="5"/>
      <c r="MYW33" s="5"/>
      <c r="MYX33" s="5"/>
      <c r="MYY33" s="5"/>
      <c r="MYZ33" s="5"/>
      <c r="MZA33" s="5"/>
      <c r="MZB33" s="5"/>
      <c r="MZC33" s="5"/>
      <c r="MZD33" s="5"/>
      <c r="MZE33" s="5"/>
      <c r="MZF33" s="5"/>
      <c r="MZG33" s="5"/>
      <c r="MZH33" s="5"/>
      <c r="MZI33" s="5"/>
      <c r="MZJ33" s="5"/>
      <c r="MZK33" s="5"/>
      <c r="MZL33" s="5"/>
      <c r="MZM33" s="5"/>
      <c r="MZN33" s="5"/>
      <c r="MZO33" s="5"/>
      <c r="MZP33" s="5"/>
      <c r="MZQ33" s="5"/>
      <c r="MZR33" s="5"/>
      <c r="MZS33" s="5"/>
      <c r="MZT33" s="5"/>
      <c r="MZU33" s="5"/>
      <c r="MZV33" s="5"/>
      <c r="MZW33" s="5"/>
      <c r="MZX33" s="5"/>
      <c r="MZY33" s="5"/>
      <c r="MZZ33" s="5"/>
      <c r="NAA33" s="5"/>
      <c r="NAB33" s="5"/>
      <c r="NAC33" s="5"/>
      <c r="NAD33" s="5"/>
      <c r="NAE33" s="5"/>
      <c r="NAF33" s="5"/>
      <c r="NAG33" s="5"/>
      <c r="NAH33" s="5"/>
      <c r="NAI33" s="5"/>
      <c r="NAJ33" s="5"/>
      <c r="NAK33" s="5"/>
      <c r="NAL33" s="5"/>
      <c r="NAM33" s="5"/>
      <c r="NAN33" s="5"/>
      <c r="NAO33" s="5"/>
      <c r="NAP33" s="5"/>
      <c r="NAQ33" s="5"/>
      <c r="NAR33" s="5"/>
      <c r="NAS33" s="5"/>
      <c r="NAT33" s="5"/>
      <c r="NAU33" s="5"/>
      <c r="NAV33" s="5"/>
      <c r="NAW33" s="5"/>
      <c r="NAX33" s="5"/>
      <c r="NAY33" s="5"/>
      <c r="NAZ33" s="5"/>
      <c r="NBA33" s="5"/>
      <c r="NBB33" s="5"/>
      <c r="NBC33" s="5"/>
      <c r="NBD33" s="5"/>
      <c r="NBE33" s="5"/>
      <c r="NBF33" s="5"/>
      <c r="NBG33" s="5"/>
      <c r="NBH33" s="5"/>
      <c r="NBI33" s="5"/>
      <c r="NBJ33" s="5"/>
      <c r="NBK33" s="5"/>
      <c r="NBL33" s="5"/>
      <c r="NBM33" s="5"/>
      <c r="NBN33" s="5"/>
      <c r="NBO33" s="5"/>
      <c r="NBP33" s="5"/>
      <c r="NBQ33" s="5"/>
      <c r="NBR33" s="5"/>
      <c r="NBS33" s="5"/>
      <c r="NBT33" s="5"/>
      <c r="NBU33" s="5"/>
      <c r="NBV33" s="5"/>
      <c r="NBW33" s="5"/>
      <c r="NBX33" s="5"/>
      <c r="NBY33" s="5"/>
      <c r="NBZ33" s="5"/>
      <c r="NCA33" s="5"/>
      <c r="NCB33" s="5"/>
      <c r="NCC33" s="5"/>
      <c r="NCD33" s="5"/>
      <c r="NCE33" s="5"/>
      <c r="NCF33" s="5"/>
      <c r="NCG33" s="5"/>
      <c r="NCH33" s="5"/>
      <c r="NCI33" s="5"/>
      <c r="NCJ33" s="5"/>
      <c r="NCK33" s="5"/>
      <c r="NCL33" s="5"/>
      <c r="NCM33" s="5"/>
      <c r="NCN33" s="5"/>
      <c r="NCO33" s="5"/>
      <c r="NCP33" s="5"/>
      <c r="NCQ33" s="5"/>
      <c r="NCR33" s="5"/>
      <c r="NCS33" s="5"/>
      <c r="NCT33" s="5"/>
      <c r="NCU33" s="5"/>
      <c r="NCV33" s="5"/>
      <c r="NCW33" s="5"/>
      <c r="NCX33" s="5"/>
      <c r="NCY33" s="5"/>
      <c r="NCZ33" s="5"/>
      <c r="NDA33" s="5"/>
      <c r="NDB33" s="5"/>
      <c r="NDC33" s="5"/>
      <c r="NDD33" s="5"/>
      <c r="NDE33" s="5"/>
      <c r="NDF33" s="5"/>
      <c r="NDG33" s="5"/>
      <c r="NDH33" s="5"/>
      <c r="NDI33" s="5"/>
      <c r="NDJ33" s="5"/>
      <c r="NDK33" s="5"/>
      <c r="NDL33" s="5"/>
      <c r="NDM33" s="5"/>
      <c r="NDN33" s="5"/>
      <c r="NDO33" s="5"/>
      <c r="NDP33" s="5"/>
      <c r="NDQ33" s="5"/>
      <c r="NDR33" s="5"/>
      <c r="NDS33" s="5"/>
      <c r="NDT33" s="5"/>
      <c r="NDU33" s="5"/>
      <c r="NDV33" s="5"/>
      <c r="NDW33" s="5"/>
      <c r="NDX33" s="5"/>
      <c r="NDY33" s="5"/>
      <c r="NDZ33" s="5"/>
      <c r="NEA33" s="5"/>
      <c r="NEB33" s="5"/>
      <c r="NEC33" s="5"/>
      <c r="NED33" s="5"/>
      <c r="NEE33" s="5"/>
      <c r="NEF33" s="5"/>
      <c r="NEG33" s="5"/>
      <c r="NEH33" s="5"/>
      <c r="NEI33" s="5"/>
      <c r="NEJ33" s="5"/>
      <c r="NEK33" s="5"/>
      <c r="NEL33" s="5"/>
      <c r="NEM33" s="5"/>
      <c r="NEN33" s="5"/>
      <c r="NEO33" s="5"/>
      <c r="NEP33" s="5"/>
      <c r="NEQ33" s="5"/>
      <c r="NER33" s="5"/>
      <c r="NES33" s="5"/>
      <c r="NET33" s="5"/>
      <c r="NEU33" s="5"/>
      <c r="NEV33" s="5"/>
      <c r="NEW33" s="5"/>
      <c r="NEX33" s="5"/>
      <c r="NEY33" s="5"/>
      <c r="NEZ33" s="5"/>
      <c r="NFA33" s="5"/>
      <c r="NFB33" s="5"/>
      <c r="NFC33" s="5"/>
      <c r="NFD33" s="5"/>
      <c r="NFE33" s="5"/>
      <c r="NFF33" s="5"/>
      <c r="NFG33" s="5"/>
      <c r="NFH33" s="5"/>
      <c r="NFI33" s="5"/>
      <c r="NFJ33" s="5"/>
      <c r="NFK33" s="5"/>
      <c r="NFL33" s="5"/>
      <c r="NFM33" s="5"/>
      <c r="NFN33" s="5"/>
      <c r="NFO33" s="5"/>
      <c r="NFP33" s="5"/>
      <c r="NFQ33" s="5"/>
      <c r="NFR33" s="5"/>
      <c r="NFS33" s="5"/>
      <c r="NFT33" s="5"/>
      <c r="NFU33" s="5"/>
      <c r="NFV33" s="5"/>
      <c r="NFW33" s="5"/>
      <c r="NFX33" s="5"/>
      <c r="NFY33" s="5"/>
      <c r="NFZ33" s="5"/>
      <c r="NGA33" s="5"/>
      <c r="NGB33" s="5"/>
      <c r="NGC33" s="5"/>
      <c r="NGD33" s="5"/>
      <c r="NGE33" s="5"/>
      <c r="NGF33" s="5"/>
      <c r="NGG33" s="5"/>
      <c r="NGH33" s="5"/>
      <c r="NGI33" s="5"/>
      <c r="NGJ33" s="5"/>
      <c r="NGK33" s="5"/>
      <c r="NGL33" s="5"/>
      <c r="NGM33" s="5"/>
      <c r="NGN33" s="5"/>
      <c r="NGO33" s="5"/>
      <c r="NGP33" s="5"/>
      <c r="NGQ33" s="5"/>
      <c r="NGR33" s="5"/>
      <c r="NGS33" s="5"/>
      <c r="NGT33" s="5"/>
      <c r="NGU33" s="5"/>
      <c r="NGV33" s="5"/>
      <c r="NGW33" s="5"/>
      <c r="NGX33" s="5"/>
      <c r="NGY33" s="5"/>
      <c r="NGZ33" s="5"/>
      <c r="NHA33" s="5"/>
      <c r="NHB33" s="5"/>
      <c r="NHC33" s="5"/>
      <c r="NHD33" s="5"/>
      <c r="NHE33" s="5"/>
      <c r="NHF33" s="5"/>
      <c r="NHG33" s="5"/>
      <c r="NHH33" s="5"/>
      <c r="NHI33" s="5"/>
      <c r="NHJ33" s="5"/>
      <c r="NHK33" s="5"/>
      <c r="NHL33" s="5"/>
      <c r="NHM33" s="5"/>
      <c r="NHN33" s="5"/>
      <c r="NHO33" s="5"/>
      <c r="NHP33" s="5"/>
      <c r="NHQ33" s="5"/>
      <c r="NHR33" s="5"/>
      <c r="NHS33" s="5"/>
      <c r="NHT33" s="5"/>
      <c r="NHU33" s="5"/>
      <c r="NHV33" s="5"/>
      <c r="NHW33" s="5"/>
      <c r="NHX33" s="5"/>
      <c r="NHY33" s="5"/>
      <c r="NHZ33" s="5"/>
      <c r="NIA33" s="5"/>
      <c r="NIB33" s="5"/>
      <c r="NIC33" s="5"/>
      <c r="NID33" s="5"/>
      <c r="NIE33" s="5"/>
      <c r="NIF33" s="5"/>
      <c r="NIG33" s="5"/>
      <c r="NIH33" s="5"/>
      <c r="NII33" s="5"/>
      <c r="NIJ33" s="5"/>
      <c r="NIK33" s="5"/>
      <c r="NIL33" s="5"/>
      <c r="NIM33" s="5"/>
      <c r="NIN33" s="5"/>
      <c r="NIO33" s="5"/>
      <c r="NIP33" s="5"/>
      <c r="NIQ33" s="5"/>
      <c r="NIR33" s="5"/>
      <c r="NIS33" s="5"/>
      <c r="NIT33" s="5"/>
      <c r="NIU33" s="5"/>
      <c r="NIV33" s="5"/>
      <c r="NIW33" s="5"/>
      <c r="NIX33" s="5"/>
      <c r="NIY33" s="5"/>
      <c r="NIZ33" s="5"/>
      <c r="NJA33" s="5"/>
      <c r="NJB33" s="5"/>
      <c r="NJC33" s="5"/>
      <c r="NJD33" s="5"/>
      <c r="NJE33" s="5"/>
      <c r="NJF33" s="5"/>
      <c r="NJG33" s="5"/>
      <c r="NJH33" s="5"/>
      <c r="NJI33" s="5"/>
      <c r="NJJ33" s="5"/>
      <c r="NJK33" s="5"/>
      <c r="NJL33" s="5"/>
      <c r="NJM33" s="5"/>
      <c r="NJN33" s="5"/>
      <c r="NJO33" s="5"/>
      <c r="NJP33" s="5"/>
      <c r="NJQ33" s="5"/>
      <c r="NJR33" s="5"/>
      <c r="NJS33" s="5"/>
      <c r="NJT33" s="5"/>
      <c r="NJU33" s="5"/>
      <c r="NJV33" s="5"/>
      <c r="NJW33" s="5"/>
      <c r="NJX33" s="5"/>
      <c r="NJY33" s="5"/>
      <c r="NJZ33" s="5"/>
      <c r="NKA33" s="5"/>
      <c r="NKB33" s="5"/>
      <c r="NKC33" s="5"/>
      <c r="NKD33" s="5"/>
      <c r="NKE33" s="5"/>
      <c r="NKF33" s="5"/>
      <c r="NKG33" s="5"/>
      <c r="NKH33" s="5"/>
      <c r="NKI33" s="5"/>
      <c r="NKJ33" s="5"/>
      <c r="NKK33" s="5"/>
      <c r="NKL33" s="5"/>
      <c r="NKM33" s="5"/>
      <c r="NKN33" s="5"/>
      <c r="NKO33" s="5"/>
      <c r="NKP33" s="5"/>
      <c r="NKQ33" s="5"/>
      <c r="NKR33" s="5"/>
      <c r="NKS33" s="5"/>
      <c r="NKT33" s="5"/>
      <c r="NKU33" s="5"/>
      <c r="NKV33" s="5"/>
      <c r="NKW33" s="5"/>
      <c r="NKX33" s="5"/>
      <c r="NKY33" s="5"/>
      <c r="NKZ33" s="5"/>
      <c r="NLA33" s="5"/>
      <c r="NLB33" s="5"/>
      <c r="NLC33" s="5"/>
      <c r="NLD33" s="5"/>
      <c r="NLE33" s="5"/>
      <c r="NLF33" s="5"/>
      <c r="NLG33" s="5"/>
      <c r="NLH33" s="5"/>
      <c r="NLI33" s="5"/>
      <c r="NLJ33" s="5"/>
      <c r="NLK33" s="5"/>
      <c r="NLL33" s="5"/>
      <c r="NLM33" s="5"/>
      <c r="NLN33" s="5"/>
      <c r="NLO33" s="5"/>
      <c r="NLP33" s="5"/>
      <c r="NLQ33" s="5"/>
      <c r="NLR33" s="5"/>
      <c r="NLS33" s="5"/>
      <c r="NLT33" s="5"/>
      <c r="NLU33" s="5"/>
      <c r="NLV33" s="5"/>
      <c r="NLW33" s="5"/>
      <c r="NLX33" s="5"/>
      <c r="NLY33" s="5"/>
      <c r="NLZ33" s="5"/>
      <c r="NMA33" s="5"/>
      <c r="NMB33" s="5"/>
      <c r="NMC33" s="5"/>
      <c r="NMD33" s="5"/>
      <c r="NME33" s="5"/>
      <c r="NMF33" s="5"/>
      <c r="NMG33" s="5"/>
      <c r="NMH33" s="5"/>
      <c r="NMI33" s="5"/>
      <c r="NMJ33" s="5"/>
      <c r="NMK33" s="5"/>
      <c r="NML33" s="5"/>
      <c r="NMM33" s="5"/>
      <c r="NMN33" s="5"/>
      <c r="NMO33" s="5"/>
      <c r="NMP33" s="5"/>
      <c r="NMQ33" s="5"/>
      <c r="NMR33" s="5"/>
      <c r="NMS33" s="5"/>
      <c r="NMT33" s="5"/>
      <c r="NMU33" s="5"/>
      <c r="NMV33" s="5"/>
      <c r="NMW33" s="5"/>
      <c r="NMX33" s="5"/>
      <c r="NMY33" s="5"/>
      <c r="NMZ33" s="5"/>
      <c r="NNA33" s="5"/>
      <c r="NNB33" s="5"/>
      <c r="NNC33" s="5"/>
      <c r="NND33" s="5"/>
      <c r="NNE33" s="5"/>
      <c r="NNF33" s="5"/>
      <c r="NNG33" s="5"/>
      <c r="NNH33" s="5"/>
      <c r="NNI33" s="5"/>
      <c r="NNJ33" s="5"/>
      <c r="NNK33" s="5"/>
      <c r="NNL33" s="5"/>
      <c r="NNM33" s="5"/>
      <c r="NNN33" s="5"/>
      <c r="NNO33" s="5"/>
      <c r="NNP33" s="5"/>
      <c r="NNQ33" s="5"/>
      <c r="NNR33" s="5"/>
      <c r="NNS33" s="5"/>
      <c r="NNT33" s="5"/>
      <c r="NNU33" s="5"/>
      <c r="NNV33" s="5"/>
      <c r="NNW33" s="5"/>
      <c r="NNX33" s="5"/>
      <c r="NNY33" s="5"/>
      <c r="NNZ33" s="5"/>
      <c r="NOA33" s="5"/>
      <c r="NOB33" s="5"/>
      <c r="NOC33" s="5"/>
      <c r="NOD33" s="5"/>
      <c r="NOE33" s="5"/>
      <c r="NOF33" s="5"/>
      <c r="NOG33" s="5"/>
      <c r="NOH33" s="5"/>
      <c r="NOI33" s="5"/>
      <c r="NOJ33" s="5"/>
      <c r="NOK33" s="5"/>
      <c r="NOL33" s="5"/>
      <c r="NOM33" s="5"/>
      <c r="NON33" s="5"/>
      <c r="NOO33" s="5"/>
      <c r="NOP33" s="5"/>
      <c r="NOQ33" s="5"/>
      <c r="NOR33" s="5"/>
      <c r="NOS33" s="5"/>
      <c r="NOT33" s="5"/>
      <c r="NOU33" s="5"/>
      <c r="NOV33" s="5"/>
      <c r="NOW33" s="5"/>
      <c r="NOX33" s="5"/>
      <c r="NOY33" s="5"/>
      <c r="NOZ33" s="5"/>
      <c r="NPA33" s="5"/>
      <c r="NPB33" s="5"/>
      <c r="NPC33" s="5"/>
      <c r="NPD33" s="5"/>
      <c r="NPE33" s="5"/>
      <c r="NPF33" s="5"/>
      <c r="NPG33" s="5"/>
      <c r="NPH33" s="5"/>
      <c r="NPI33" s="5"/>
      <c r="NPJ33" s="5"/>
      <c r="NPK33" s="5"/>
      <c r="NPL33" s="5"/>
      <c r="NPM33" s="5"/>
      <c r="NPN33" s="5"/>
      <c r="NPO33" s="5"/>
      <c r="NPP33" s="5"/>
      <c r="NPQ33" s="5"/>
      <c r="NPR33" s="5"/>
      <c r="NPS33" s="5"/>
      <c r="NPT33" s="5"/>
      <c r="NPU33" s="5"/>
      <c r="NPV33" s="5"/>
      <c r="NPW33" s="5"/>
      <c r="NPX33" s="5"/>
      <c r="NPY33" s="5"/>
      <c r="NPZ33" s="5"/>
      <c r="NQA33" s="5"/>
      <c r="NQB33" s="5"/>
      <c r="NQC33" s="5"/>
      <c r="NQD33" s="5"/>
      <c r="NQE33" s="5"/>
      <c r="NQF33" s="5"/>
      <c r="NQG33" s="5"/>
      <c r="NQH33" s="5"/>
      <c r="NQI33" s="5"/>
      <c r="NQJ33" s="5"/>
      <c r="NQK33" s="5"/>
      <c r="NQL33" s="5"/>
      <c r="NQM33" s="5"/>
      <c r="NQN33" s="5"/>
      <c r="NQO33" s="5"/>
      <c r="NQP33" s="5"/>
      <c r="NQQ33" s="5"/>
      <c r="NQR33" s="5"/>
      <c r="NQS33" s="5"/>
      <c r="NQT33" s="5"/>
      <c r="NQU33" s="5"/>
      <c r="NQV33" s="5"/>
      <c r="NQW33" s="5"/>
      <c r="NQX33" s="5"/>
      <c r="NQY33" s="5"/>
      <c r="NQZ33" s="5"/>
      <c r="NRA33" s="5"/>
      <c r="NRB33" s="5"/>
      <c r="NRC33" s="5"/>
      <c r="NRD33" s="5"/>
      <c r="NRE33" s="5"/>
      <c r="NRF33" s="5"/>
      <c r="NRG33" s="5"/>
      <c r="NRH33" s="5"/>
      <c r="NRI33" s="5"/>
      <c r="NRJ33" s="5"/>
      <c r="NRK33" s="5"/>
      <c r="NRL33" s="5"/>
      <c r="NRM33" s="5"/>
      <c r="NRN33" s="5"/>
      <c r="NRO33" s="5"/>
      <c r="NRP33" s="5"/>
      <c r="NRQ33" s="5"/>
      <c r="NRR33" s="5"/>
      <c r="NRS33" s="5"/>
      <c r="NRT33" s="5"/>
      <c r="NRU33" s="5"/>
      <c r="NRV33" s="5"/>
      <c r="NRW33" s="5"/>
      <c r="NRX33" s="5"/>
      <c r="NRY33" s="5"/>
      <c r="NRZ33" s="5"/>
      <c r="NSA33" s="5"/>
      <c r="NSB33" s="5"/>
      <c r="NSC33" s="5"/>
      <c r="NSD33" s="5"/>
      <c r="NSE33" s="5"/>
      <c r="NSF33" s="5"/>
      <c r="NSG33" s="5"/>
      <c r="NSH33" s="5"/>
      <c r="NSI33" s="5"/>
      <c r="NSJ33" s="5"/>
      <c r="NSK33" s="5"/>
      <c r="NSL33" s="5"/>
      <c r="NSM33" s="5"/>
      <c r="NSN33" s="5"/>
      <c r="NSO33" s="5"/>
      <c r="NSP33" s="5"/>
      <c r="NSQ33" s="5"/>
      <c r="NSR33" s="5"/>
      <c r="NSS33" s="5"/>
      <c r="NST33" s="5"/>
      <c r="NSU33" s="5"/>
      <c r="NSV33" s="5"/>
      <c r="NSW33" s="5"/>
      <c r="NSX33" s="5"/>
      <c r="NSY33" s="5"/>
      <c r="NSZ33" s="5"/>
      <c r="NTA33" s="5"/>
      <c r="NTB33" s="5"/>
      <c r="NTC33" s="5"/>
      <c r="NTD33" s="5"/>
      <c r="NTE33" s="5"/>
      <c r="NTF33" s="5"/>
      <c r="NTG33" s="5"/>
      <c r="NTH33" s="5"/>
      <c r="NTI33" s="5"/>
      <c r="NTJ33" s="5"/>
      <c r="NTK33" s="5"/>
      <c r="NTL33" s="5"/>
      <c r="NTM33" s="5"/>
      <c r="NTN33" s="5"/>
      <c r="NTO33" s="5"/>
      <c r="NTP33" s="5"/>
      <c r="NTQ33" s="5"/>
      <c r="NTR33" s="5"/>
      <c r="NTS33" s="5"/>
      <c r="NTT33" s="5"/>
      <c r="NTU33" s="5"/>
      <c r="NTV33" s="5"/>
      <c r="NTW33" s="5"/>
      <c r="NTX33" s="5"/>
      <c r="NTY33" s="5"/>
      <c r="NTZ33" s="5"/>
      <c r="NUA33" s="5"/>
      <c r="NUB33" s="5"/>
      <c r="NUC33" s="5"/>
      <c r="NUD33" s="5"/>
      <c r="NUE33" s="5"/>
      <c r="NUF33" s="5"/>
      <c r="NUG33" s="5"/>
      <c r="NUH33" s="5"/>
      <c r="NUI33" s="5"/>
      <c r="NUJ33" s="5"/>
      <c r="NUK33" s="5"/>
      <c r="NUL33" s="5"/>
      <c r="NUM33" s="5"/>
      <c r="NUN33" s="5"/>
      <c r="NUO33" s="5"/>
      <c r="NUP33" s="5"/>
      <c r="NUQ33" s="5"/>
      <c r="NUR33" s="5"/>
      <c r="NUS33" s="5"/>
      <c r="NUT33" s="5"/>
      <c r="NUU33" s="5"/>
      <c r="NUV33" s="5"/>
      <c r="NUW33" s="5"/>
      <c r="NUX33" s="5"/>
      <c r="NUY33" s="5"/>
      <c r="NUZ33" s="5"/>
      <c r="NVA33" s="5"/>
      <c r="NVB33" s="5"/>
      <c r="NVC33" s="5"/>
      <c r="NVD33" s="5"/>
      <c r="NVE33" s="5"/>
      <c r="NVF33" s="5"/>
      <c r="NVG33" s="5"/>
      <c r="NVH33" s="5"/>
      <c r="NVI33" s="5"/>
      <c r="NVJ33" s="5"/>
      <c r="NVK33" s="5"/>
      <c r="NVL33" s="5"/>
      <c r="NVM33" s="5"/>
      <c r="NVN33" s="5"/>
      <c r="NVO33" s="5"/>
      <c r="NVP33" s="5"/>
      <c r="NVQ33" s="5"/>
      <c r="NVR33" s="5"/>
      <c r="NVS33" s="5"/>
      <c r="NVT33" s="5"/>
      <c r="NVU33" s="5"/>
      <c r="NVV33" s="5"/>
      <c r="NVW33" s="5"/>
      <c r="NVX33" s="5"/>
      <c r="NVY33" s="5"/>
      <c r="NVZ33" s="5"/>
      <c r="NWA33" s="5"/>
      <c r="NWB33" s="5"/>
      <c r="NWC33" s="5"/>
      <c r="NWD33" s="5"/>
      <c r="NWE33" s="5"/>
      <c r="NWF33" s="5"/>
      <c r="NWG33" s="5"/>
      <c r="NWH33" s="5"/>
      <c r="NWI33" s="5"/>
      <c r="NWJ33" s="5"/>
      <c r="NWK33" s="5"/>
      <c r="NWL33" s="5"/>
      <c r="NWM33" s="5"/>
      <c r="NWN33" s="5"/>
      <c r="NWO33" s="5"/>
      <c r="NWP33" s="5"/>
      <c r="NWQ33" s="5"/>
      <c r="NWR33" s="5"/>
      <c r="NWS33" s="5"/>
      <c r="NWT33" s="5"/>
      <c r="NWU33" s="5"/>
      <c r="NWV33" s="5"/>
      <c r="NWW33" s="5"/>
      <c r="NWX33" s="5"/>
      <c r="NWY33" s="5"/>
      <c r="NWZ33" s="5"/>
      <c r="NXA33" s="5"/>
      <c r="NXB33" s="5"/>
      <c r="NXC33" s="5"/>
      <c r="NXD33" s="5"/>
      <c r="NXE33" s="5"/>
      <c r="NXF33" s="5"/>
      <c r="NXG33" s="5"/>
      <c r="NXH33" s="5"/>
      <c r="NXI33" s="5"/>
      <c r="NXJ33" s="5"/>
      <c r="NXK33" s="5"/>
      <c r="NXL33" s="5"/>
      <c r="NXM33" s="5"/>
      <c r="NXN33" s="5"/>
      <c r="NXO33" s="5"/>
      <c r="NXP33" s="5"/>
      <c r="NXQ33" s="5"/>
      <c r="NXR33" s="5"/>
      <c r="NXS33" s="5"/>
      <c r="NXT33" s="5"/>
      <c r="NXU33" s="5"/>
      <c r="NXV33" s="5"/>
      <c r="NXW33" s="5"/>
      <c r="NXX33" s="5"/>
      <c r="NXY33" s="5"/>
      <c r="NXZ33" s="5"/>
      <c r="NYA33" s="5"/>
      <c r="NYB33" s="5"/>
      <c r="NYC33" s="5"/>
      <c r="NYD33" s="5"/>
      <c r="NYE33" s="5"/>
      <c r="NYF33" s="5"/>
      <c r="NYG33" s="5"/>
      <c r="NYH33" s="5"/>
      <c r="NYI33" s="5"/>
      <c r="NYJ33" s="5"/>
      <c r="NYK33" s="5"/>
      <c r="NYL33" s="5"/>
      <c r="NYM33" s="5"/>
      <c r="NYN33" s="5"/>
      <c r="NYO33" s="5"/>
      <c r="NYP33" s="5"/>
      <c r="NYQ33" s="5"/>
      <c r="NYR33" s="5"/>
      <c r="NYS33" s="5"/>
      <c r="NYT33" s="5"/>
      <c r="NYU33" s="5"/>
      <c r="NYV33" s="5"/>
      <c r="NYW33" s="5"/>
      <c r="NYX33" s="5"/>
      <c r="NYY33" s="5"/>
      <c r="NYZ33" s="5"/>
      <c r="NZA33" s="5"/>
      <c r="NZB33" s="5"/>
      <c r="NZC33" s="5"/>
      <c r="NZD33" s="5"/>
      <c r="NZE33" s="5"/>
      <c r="NZF33" s="5"/>
      <c r="NZG33" s="5"/>
      <c r="NZH33" s="5"/>
      <c r="NZI33" s="5"/>
      <c r="NZJ33" s="5"/>
      <c r="NZK33" s="5"/>
      <c r="NZL33" s="5"/>
      <c r="NZM33" s="5"/>
      <c r="NZN33" s="5"/>
      <c r="NZO33" s="5"/>
      <c r="NZP33" s="5"/>
      <c r="NZQ33" s="5"/>
      <c r="NZR33" s="5"/>
      <c r="NZS33" s="5"/>
      <c r="NZT33" s="5"/>
      <c r="NZU33" s="5"/>
      <c r="NZV33" s="5"/>
      <c r="NZW33" s="5"/>
      <c r="NZX33" s="5"/>
      <c r="NZY33" s="5"/>
      <c r="NZZ33" s="5"/>
      <c r="OAA33" s="5"/>
      <c r="OAB33" s="5"/>
      <c r="OAC33" s="5"/>
      <c r="OAD33" s="5"/>
      <c r="OAE33" s="5"/>
      <c r="OAF33" s="5"/>
      <c r="OAG33" s="5"/>
      <c r="OAH33" s="5"/>
      <c r="OAI33" s="5"/>
      <c r="OAJ33" s="5"/>
      <c r="OAK33" s="5"/>
      <c r="OAL33" s="5"/>
      <c r="OAM33" s="5"/>
      <c r="OAN33" s="5"/>
      <c r="OAO33" s="5"/>
      <c r="OAP33" s="5"/>
      <c r="OAQ33" s="5"/>
      <c r="OAR33" s="5"/>
      <c r="OAS33" s="5"/>
      <c r="OAT33" s="5"/>
      <c r="OAU33" s="5"/>
      <c r="OAV33" s="5"/>
      <c r="OAW33" s="5"/>
      <c r="OAX33" s="5"/>
      <c r="OAY33" s="5"/>
      <c r="OAZ33" s="5"/>
      <c r="OBA33" s="5"/>
      <c r="OBB33" s="5"/>
      <c r="OBC33" s="5"/>
      <c r="OBD33" s="5"/>
      <c r="OBE33" s="5"/>
      <c r="OBF33" s="5"/>
      <c r="OBG33" s="5"/>
      <c r="OBH33" s="5"/>
      <c r="OBI33" s="5"/>
      <c r="OBJ33" s="5"/>
      <c r="OBK33" s="5"/>
      <c r="OBL33" s="5"/>
      <c r="OBM33" s="5"/>
      <c r="OBN33" s="5"/>
      <c r="OBO33" s="5"/>
      <c r="OBP33" s="5"/>
      <c r="OBQ33" s="5"/>
      <c r="OBR33" s="5"/>
      <c r="OBS33" s="5"/>
      <c r="OBT33" s="5"/>
      <c r="OBU33" s="5"/>
      <c r="OBV33" s="5"/>
      <c r="OBW33" s="5"/>
      <c r="OBX33" s="5"/>
      <c r="OBY33" s="5"/>
      <c r="OBZ33" s="5"/>
      <c r="OCA33" s="5"/>
      <c r="OCB33" s="5"/>
      <c r="OCC33" s="5"/>
      <c r="OCD33" s="5"/>
      <c r="OCE33" s="5"/>
      <c r="OCF33" s="5"/>
      <c r="OCG33" s="5"/>
      <c r="OCH33" s="5"/>
      <c r="OCI33" s="5"/>
      <c r="OCJ33" s="5"/>
      <c r="OCK33" s="5"/>
      <c r="OCL33" s="5"/>
      <c r="OCM33" s="5"/>
      <c r="OCN33" s="5"/>
      <c r="OCO33" s="5"/>
      <c r="OCP33" s="5"/>
      <c r="OCQ33" s="5"/>
      <c r="OCR33" s="5"/>
      <c r="OCS33" s="5"/>
      <c r="OCT33" s="5"/>
      <c r="OCU33" s="5"/>
      <c r="OCV33" s="5"/>
      <c r="OCW33" s="5"/>
      <c r="OCX33" s="5"/>
      <c r="OCY33" s="5"/>
      <c r="OCZ33" s="5"/>
      <c r="ODA33" s="5"/>
      <c r="ODB33" s="5"/>
      <c r="ODC33" s="5"/>
      <c r="ODD33" s="5"/>
      <c r="ODE33" s="5"/>
      <c r="ODF33" s="5"/>
      <c r="ODG33" s="5"/>
      <c r="ODH33" s="5"/>
      <c r="ODI33" s="5"/>
      <c r="ODJ33" s="5"/>
      <c r="ODK33" s="5"/>
      <c r="ODL33" s="5"/>
      <c r="ODM33" s="5"/>
      <c r="ODN33" s="5"/>
      <c r="ODO33" s="5"/>
      <c r="ODP33" s="5"/>
      <c r="ODQ33" s="5"/>
      <c r="ODR33" s="5"/>
      <c r="ODS33" s="5"/>
      <c r="ODT33" s="5"/>
      <c r="ODU33" s="5"/>
      <c r="ODV33" s="5"/>
      <c r="ODW33" s="5"/>
      <c r="ODX33" s="5"/>
      <c r="ODY33" s="5"/>
      <c r="ODZ33" s="5"/>
      <c r="OEA33" s="5"/>
      <c r="OEB33" s="5"/>
      <c r="OEC33" s="5"/>
      <c r="OED33" s="5"/>
      <c r="OEE33" s="5"/>
      <c r="OEF33" s="5"/>
      <c r="OEG33" s="5"/>
      <c r="OEH33" s="5"/>
      <c r="OEI33" s="5"/>
      <c r="OEJ33" s="5"/>
      <c r="OEK33" s="5"/>
      <c r="OEL33" s="5"/>
      <c r="OEM33" s="5"/>
      <c r="OEN33" s="5"/>
      <c r="OEO33" s="5"/>
      <c r="OEP33" s="5"/>
      <c r="OEQ33" s="5"/>
      <c r="OER33" s="5"/>
      <c r="OES33" s="5"/>
      <c r="OET33" s="5"/>
      <c r="OEU33" s="5"/>
      <c r="OEV33" s="5"/>
      <c r="OEW33" s="5"/>
      <c r="OEX33" s="5"/>
      <c r="OEY33" s="5"/>
      <c r="OEZ33" s="5"/>
      <c r="OFA33" s="5"/>
      <c r="OFB33" s="5"/>
      <c r="OFC33" s="5"/>
      <c r="OFD33" s="5"/>
      <c r="OFE33" s="5"/>
      <c r="OFF33" s="5"/>
      <c r="OFG33" s="5"/>
      <c r="OFH33" s="5"/>
      <c r="OFI33" s="5"/>
      <c r="OFJ33" s="5"/>
      <c r="OFK33" s="5"/>
      <c r="OFL33" s="5"/>
      <c r="OFM33" s="5"/>
      <c r="OFN33" s="5"/>
      <c r="OFO33" s="5"/>
      <c r="OFP33" s="5"/>
      <c r="OFQ33" s="5"/>
      <c r="OFR33" s="5"/>
      <c r="OFS33" s="5"/>
      <c r="OFT33" s="5"/>
      <c r="OFU33" s="5"/>
      <c r="OFV33" s="5"/>
      <c r="OFW33" s="5"/>
      <c r="OFX33" s="5"/>
      <c r="OFY33" s="5"/>
      <c r="OFZ33" s="5"/>
      <c r="OGA33" s="5"/>
      <c r="OGB33" s="5"/>
      <c r="OGC33" s="5"/>
      <c r="OGD33" s="5"/>
      <c r="OGE33" s="5"/>
      <c r="OGF33" s="5"/>
      <c r="OGG33" s="5"/>
      <c r="OGH33" s="5"/>
      <c r="OGI33" s="5"/>
      <c r="OGJ33" s="5"/>
      <c r="OGK33" s="5"/>
      <c r="OGL33" s="5"/>
      <c r="OGM33" s="5"/>
      <c r="OGN33" s="5"/>
      <c r="OGO33" s="5"/>
      <c r="OGP33" s="5"/>
      <c r="OGQ33" s="5"/>
      <c r="OGR33" s="5"/>
      <c r="OGS33" s="5"/>
      <c r="OGT33" s="5"/>
      <c r="OGU33" s="5"/>
      <c r="OGV33" s="5"/>
      <c r="OGW33" s="5"/>
      <c r="OGX33" s="5"/>
      <c r="OGY33" s="5"/>
      <c r="OGZ33" s="5"/>
      <c r="OHA33" s="5"/>
      <c r="OHB33" s="5"/>
      <c r="OHC33" s="5"/>
      <c r="OHD33" s="5"/>
      <c r="OHE33" s="5"/>
      <c r="OHF33" s="5"/>
      <c r="OHG33" s="5"/>
      <c r="OHH33" s="5"/>
      <c r="OHI33" s="5"/>
      <c r="OHJ33" s="5"/>
      <c r="OHK33" s="5"/>
      <c r="OHL33" s="5"/>
      <c r="OHM33" s="5"/>
      <c r="OHN33" s="5"/>
      <c r="OHO33" s="5"/>
      <c r="OHP33" s="5"/>
      <c r="OHQ33" s="5"/>
      <c r="OHR33" s="5"/>
      <c r="OHS33" s="5"/>
      <c r="OHT33" s="5"/>
      <c r="OHU33" s="5"/>
      <c r="OHV33" s="5"/>
      <c r="OHW33" s="5"/>
      <c r="OHX33" s="5"/>
      <c r="OHY33" s="5"/>
      <c r="OHZ33" s="5"/>
      <c r="OIA33" s="5"/>
      <c r="OIB33" s="5"/>
      <c r="OIC33" s="5"/>
      <c r="OID33" s="5"/>
      <c r="OIE33" s="5"/>
      <c r="OIF33" s="5"/>
      <c r="OIG33" s="5"/>
      <c r="OIH33" s="5"/>
      <c r="OII33" s="5"/>
      <c r="OIJ33" s="5"/>
      <c r="OIK33" s="5"/>
      <c r="OIL33" s="5"/>
      <c r="OIM33" s="5"/>
      <c r="OIN33" s="5"/>
      <c r="OIO33" s="5"/>
      <c r="OIP33" s="5"/>
      <c r="OIQ33" s="5"/>
      <c r="OIR33" s="5"/>
      <c r="OIS33" s="5"/>
      <c r="OIT33" s="5"/>
      <c r="OIU33" s="5"/>
      <c r="OIV33" s="5"/>
      <c r="OIW33" s="5"/>
      <c r="OIX33" s="5"/>
      <c r="OIY33" s="5"/>
      <c r="OIZ33" s="5"/>
      <c r="OJA33" s="5"/>
      <c r="OJB33" s="5"/>
      <c r="OJC33" s="5"/>
      <c r="OJD33" s="5"/>
      <c r="OJE33" s="5"/>
      <c r="OJF33" s="5"/>
      <c r="OJG33" s="5"/>
      <c r="OJH33" s="5"/>
      <c r="OJI33" s="5"/>
      <c r="OJJ33" s="5"/>
      <c r="OJK33" s="5"/>
      <c r="OJL33" s="5"/>
      <c r="OJM33" s="5"/>
      <c r="OJN33" s="5"/>
      <c r="OJO33" s="5"/>
      <c r="OJP33" s="5"/>
      <c r="OJQ33" s="5"/>
      <c r="OJR33" s="5"/>
      <c r="OJS33" s="5"/>
      <c r="OJT33" s="5"/>
      <c r="OJU33" s="5"/>
      <c r="OJV33" s="5"/>
      <c r="OJW33" s="5"/>
      <c r="OJX33" s="5"/>
      <c r="OJY33" s="5"/>
      <c r="OJZ33" s="5"/>
      <c r="OKA33" s="5"/>
      <c r="OKB33" s="5"/>
      <c r="OKC33" s="5"/>
      <c r="OKD33" s="5"/>
      <c r="OKE33" s="5"/>
      <c r="OKF33" s="5"/>
      <c r="OKG33" s="5"/>
      <c r="OKH33" s="5"/>
      <c r="OKI33" s="5"/>
      <c r="OKJ33" s="5"/>
      <c r="OKK33" s="5"/>
      <c r="OKL33" s="5"/>
      <c r="OKM33" s="5"/>
      <c r="OKN33" s="5"/>
      <c r="OKO33" s="5"/>
      <c r="OKP33" s="5"/>
      <c r="OKQ33" s="5"/>
      <c r="OKR33" s="5"/>
      <c r="OKS33" s="5"/>
      <c r="OKT33" s="5"/>
      <c r="OKU33" s="5"/>
      <c r="OKV33" s="5"/>
      <c r="OKW33" s="5"/>
      <c r="OKX33" s="5"/>
      <c r="OKY33" s="5"/>
      <c r="OKZ33" s="5"/>
      <c r="OLA33" s="5"/>
      <c r="OLB33" s="5"/>
      <c r="OLC33" s="5"/>
      <c r="OLD33" s="5"/>
      <c r="OLE33" s="5"/>
      <c r="OLF33" s="5"/>
      <c r="OLG33" s="5"/>
      <c r="OLH33" s="5"/>
      <c r="OLI33" s="5"/>
      <c r="OLJ33" s="5"/>
      <c r="OLK33" s="5"/>
      <c r="OLL33" s="5"/>
      <c r="OLM33" s="5"/>
      <c r="OLN33" s="5"/>
      <c r="OLO33" s="5"/>
      <c r="OLP33" s="5"/>
      <c r="OLQ33" s="5"/>
      <c r="OLR33" s="5"/>
      <c r="OLS33" s="5"/>
      <c r="OLT33" s="5"/>
      <c r="OLU33" s="5"/>
      <c r="OLV33" s="5"/>
      <c r="OLW33" s="5"/>
      <c r="OLX33" s="5"/>
      <c r="OLY33" s="5"/>
      <c r="OLZ33" s="5"/>
      <c r="OMA33" s="5"/>
      <c r="OMB33" s="5"/>
      <c r="OMC33" s="5"/>
      <c r="OMD33" s="5"/>
      <c r="OME33" s="5"/>
      <c r="OMF33" s="5"/>
      <c r="OMG33" s="5"/>
      <c r="OMH33" s="5"/>
      <c r="OMI33" s="5"/>
      <c r="OMJ33" s="5"/>
      <c r="OMK33" s="5"/>
      <c r="OML33" s="5"/>
      <c r="OMM33" s="5"/>
      <c r="OMN33" s="5"/>
      <c r="OMO33" s="5"/>
      <c r="OMP33" s="5"/>
      <c r="OMQ33" s="5"/>
      <c r="OMR33" s="5"/>
      <c r="OMS33" s="5"/>
      <c r="OMT33" s="5"/>
      <c r="OMU33" s="5"/>
      <c r="OMV33" s="5"/>
      <c r="OMW33" s="5"/>
      <c r="OMX33" s="5"/>
      <c r="OMY33" s="5"/>
      <c r="OMZ33" s="5"/>
      <c r="ONA33" s="5"/>
      <c r="ONB33" s="5"/>
      <c r="ONC33" s="5"/>
      <c r="OND33" s="5"/>
      <c r="ONE33" s="5"/>
      <c r="ONF33" s="5"/>
      <c r="ONG33" s="5"/>
      <c r="ONH33" s="5"/>
      <c r="ONI33" s="5"/>
      <c r="ONJ33" s="5"/>
      <c r="ONK33" s="5"/>
      <c r="ONL33" s="5"/>
      <c r="ONM33" s="5"/>
      <c r="ONN33" s="5"/>
      <c r="ONO33" s="5"/>
      <c r="ONP33" s="5"/>
      <c r="ONQ33" s="5"/>
      <c r="ONR33" s="5"/>
      <c r="ONS33" s="5"/>
      <c r="ONT33" s="5"/>
      <c r="ONU33" s="5"/>
      <c r="ONV33" s="5"/>
      <c r="ONW33" s="5"/>
      <c r="ONX33" s="5"/>
      <c r="ONY33" s="5"/>
      <c r="ONZ33" s="5"/>
      <c r="OOA33" s="5"/>
      <c r="OOB33" s="5"/>
      <c r="OOC33" s="5"/>
      <c r="OOD33" s="5"/>
      <c r="OOE33" s="5"/>
      <c r="OOF33" s="5"/>
      <c r="OOG33" s="5"/>
      <c r="OOH33" s="5"/>
      <c r="OOI33" s="5"/>
      <c r="OOJ33" s="5"/>
      <c r="OOK33" s="5"/>
      <c r="OOL33" s="5"/>
      <c r="OOM33" s="5"/>
      <c r="OON33" s="5"/>
      <c r="OOO33" s="5"/>
      <c r="OOP33" s="5"/>
      <c r="OOQ33" s="5"/>
      <c r="OOR33" s="5"/>
      <c r="OOS33" s="5"/>
      <c r="OOT33" s="5"/>
      <c r="OOU33" s="5"/>
      <c r="OOV33" s="5"/>
      <c r="OOW33" s="5"/>
      <c r="OOX33" s="5"/>
      <c r="OOY33" s="5"/>
      <c r="OOZ33" s="5"/>
      <c r="OPA33" s="5"/>
      <c r="OPB33" s="5"/>
      <c r="OPC33" s="5"/>
      <c r="OPD33" s="5"/>
      <c r="OPE33" s="5"/>
      <c r="OPF33" s="5"/>
      <c r="OPG33" s="5"/>
      <c r="OPH33" s="5"/>
      <c r="OPI33" s="5"/>
      <c r="OPJ33" s="5"/>
      <c r="OPK33" s="5"/>
      <c r="OPL33" s="5"/>
      <c r="OPM33" s="5"/>
      <c r="OPN33" s="5"/>
      <c r="OPO33" s="5"/>
      <c r="OPP33" s="5"/>
      <c r="OPQ33" s="5"/>
      <c r="OPR33" s="5"/>
      <c r="OPS33" s="5"/>
      <c r="OPT33" s="5"/>
      <c r="OPU33" s="5"/>
      <c r="OPV33" s="5"/>
      <c r="OPW33" s="5"/>
      <c r="OPX33" s="5"/>
      <c r="OPY33" s="5"/>
      <c r="OPZ33" s="5"/>
      <c r="OQA33" s="5"/>
      <c r="OQB33" s="5"/>
      <c r="OQC33" s="5"/>
      <c r="OQD33" s="5"/>
      <c r="OQE33" s="5"/>
      <c r="OQF33" s="5"/>
      <c r="OQG33" s="5"/>
      <c r="OQH33" s="5"/>
      <c r="OQI33" s="5"/>
      <c r="OQJ33" s="5"/>
      <c r="OQK33" s="5"/>
      <c r="OQL33" s="5"/>
      <c r="OQM33" s="5"/>
      <c r="OQN33" s="5"/>
      <c r="OQO33" s="5"/>
      <c r="OQP33" s="5"/>
      <c r="OQQ33" s="5"/>
      <c r="OQR33" s="5"/>
      <c r="OQS33" s="5"/>
      <c r="OQT33" s="5"/>
      <c r="OQU33" s="5"/>
      <c r="OQV33" s="5"/>
      <c r="OQW33" s="5"/>
      <c r="OQX33" s="5"/>
      <c r="OQY33" s="5"/>
      <c r="OQZ33" s="5"/>
      <c r="ORA33" s="5"/>
      <c r="ORB33" s="5"/>
      <c r="ORC33" s="5"/>
      <c r="ORD33" s="5"/>
      <c r="ORE33" s="5"/>
      <c r="ORF33" s="5"/>
      <c r="ORG33" s="5"/>
      <c r="ORH33" s="5"/>
      <c r="ORI33" s="5"/>
      <c r="ORJ33" s="5"/>
      <c r="ORK33" s="5"/>
      <c r="ORL33" s="5"/>
      <c r="ORM33" s="5"/>
      <c r="ORN33" s="5"/>
      <c r="ORO33" s="5"/>
      <c r="ORP33" s="5"/>
      <c r="ORQ33" s="5"/>
      <c r="ORR33" s="5"/>
      <c r="ORS33" s="5"/>
      <c r="ORT33" s="5"/>
      <c r="ORU33" s="5"/>
      <c r="ORV33" s="5"/>
      <c r="ORW33" s="5"/>
      <c r="ORX33" s="5"/>
      <c r="ORY33" s="5"/>
      <c r="ORZ33" s="5"/>
      <c r="OSA33" s="5"/>
      <c r="OSB33" s="5"/>
      <c r="OSC33" s="5"/>
      <c r="OSD33" s="5"/>
      <c r="OSE33" s="5"/>
      <c r="OSF33" s="5"/>
      <c r="OSG33" s="5"/>
      <c r="OSH33" s="5"/>
      <c r="OSI33" s="5"/>
      <c r="OSJ33" s="5"/>
      <c r="OSK33" s="5"/>
      <c r="OSL33" s="5"/>
      <c r="OSM33" s="5"/>
      <c r="OSN33" s="5"/>
      <c r="OSO33" s="5"/>
      <c r="OSP33" s="5"/>
      <c r="OSQ33" s="5"/>
      <c r="OSR33" s="5"/>
      <c r="OSS33" s="5"/>
      <c r="OST33" s="5"/>
      <c r="OSU33" s="5"/>
      <c r="OSV33" s="5"/>
      <c r="OSW33" s="5"/>
      <c r="OSX33" s="5"/>
      <c r="OSY33" s="5"/>
      <c r="OSZ33" s="5"/>
      <c r="OTA33" s="5"/>
      <c r="OTB33" s="5"/>
      <c r="OTC33" s="5"/>
      <c r="OTD33" s="5"/>
      <c r="OTE33" s="5"/>
      <c r="OTF33" s="5"/>
      <c r="OTG33" s="5"/>
      <c r="OTH33" s="5"/>
      <c r="OTI33" s="5"/>
      <c r="OTJ33" s="5"/>
      <c r="OTK33" s="5"/>
      <c r="OTL33" s="5"/>
      <c r="OTM33" s="5"/>
      <c r="OTN33" s="5"/>
      <c r="OTO33" s="5"/>
      <c r="OTP33" s="5"/>
      <c r="OTQ33" s="5"/>
      <c r="OTR33" s="5"/>
      <c r="OTS33" s="5"/>
      <c r="OTT33" s="5"/>
      <c r="OTU33" s="5"/>
      <c r="OTV33" s="5"/>
      <c r="OTW33" s="5"/>
      <c r="OTX33" s="5"/>
      <c r="OTY33" s="5"/>
      <c r="OTZ33" s="5"/>
      <c r="OUA33" s="5"/>
      <c r="OUB33" s="5"/>
      <c r="OUC33" s="5"/>
      <c r="OUD33" s="5"/>
      <c r="OUE33" s="5"/>
      <c r="OUF33" s="5"/>
      <c r="OUG33" s="5"/>
      <c r="OUH33" s="5"/>
      <c r="OUI33" s="5"/>
      <c r="OUJ33" s="5"/>
      <c r="OUK33" s="5"/>
      <c r="OUL33" s="5"/>
      <c r="OUM33" s="5"/>
      <c r="OUN33" s="5"/>
      <c r="OUO33" s="5"/>
      <c r="OUP33" s="5"/>
      <c r="OUQ33" s="5"/>
      <c r="OUR33" s="5"/>
      <c r="OUS33" s="5"/>
      <c r="OUT33" s="5"/>
      <c r="OUU33" s="5"/>
      <c r="OUV33" s="5"/>
      <c r="OUW33" s="5"/>
      <c r="OUX33" s="5"/>
      <c r="OUY33" s="5"/>
      <c r="OUZ33" s="5"/>
      <c r="OVA33" s="5"/>
      <c r="OVB33" s="5"/>
      <c r="OVC33" s="5"/>
      <c r="OVD33" s="5"/>
      <c r="OVE33" s="5"/>
      <c r="OVF33" s="5"/>
      <c r="OVG33" s="5"/>
      <c r="OVH33" s="5"/>
      <c r="OVI33" s="5"/>
      <c r="OVJ33" s="5"/>
      <c r="OVK33" s="5"/>
      <c r="OVL33" s="5"/>
      <c r="OVM33" s="5"/>
      <c r="OVN33" s="5"/>
      <c r="OVO33" s="5"/>
      <c r="OVP33" s="5"/>
      <c r="OVQ33" s="5"/>
      <c r="OVR33" s="5"/>
      <c r="OVS33" s="5"/>
      <c r="OVT33" s="5"/>
      <c r="OVU33" s="5"/>
      <c r="OVV33" s="5"/>
      <c r="OVW33" s="5"/>
      <c r="OVX33" s="5"/>
      <c r="OVY33" s="5"/>
      <c r="OVZ33" s="5"/>
      <c r="OWA33" s="5"/>
      <c r="OWB33" s="5"/>
      <c r="OWC33" s="5"/>
      <c r="OWD33" s="5"/>
      <c r="OWE33" s="5"/>
      <c r="OWF33" s="5"/>
      <c r="OWG33" s="5"/>
      <c r="OWH33" s="5"/>
      <c r="OWI33" s="5"/>
      <c r="OWJ33" s="5"/>
      <c r="OWK33" s="5"/>
      <c r="OWL33" s="5"/>
      <c r="OWM33" s="5"/>
      <c r="OWN33" s="5"/>
      <c r="OWO33" s="5"/>
      <c r="OWP33" s="5"/>
      <c r="OWQ33" s="5"/>
      <c r="OWR33" s="5"/>
      <c r="OWS33" s="5"/>
      <c r="OWT33" s="5"/>
      <c r="OWU33" s="5"/>
      <c r="OWV33" s="5"/>
      <c r="OWW33" s="5"/>
      <c r="OWX33" s="5"/>
      <c r="OWY33" s="5"/>
      <c r="OWZ33" s="5"/>
      <c r="OXA33" s="5"/>
      <c r="OXB33" s="5"/>
      <c r="OXC33" s="5"/>
      <c r="OXD33" s="5"/>
      <c r="OXE33" s="5"/>
      <c r="OXF33" s="5"/>
      <c r="OXG33" s="5"/>
      <c r="OXH33" s="5"/>
      <c r="OXI33" s="5"/>
      <c r="OXJ33" s="5"/>
      <c r="OXK33" s="5"/>
      <c r="OXL33" s="5"/>
      <c r="OXM33" s="5"/>
      <c r="OXN33" s="5"/>
      <c r="OXO33" s="5"/>
      <c r="OXP33" s="5"/>
      <c r="OXQ33" s="5"/>
      <c r="OXR33" s="5"/>
      <c r="OXS33" s="5"/>
      <c r="OXT33" s="5"/>
      <c r="OXU33" s="5"/>
      <c r="OXV33" s="5"/>
      <c r="OXW33" s="5"/>
      <c r="OXX33" s="5"/>
      <c r="OXY33" s="5"/>
      <c r="OXZ33" s="5"/>
      <c r="OYA33" s="5"/>
      <c r="OYB33" s="5"/>
      <c r="OYC33" s="5"/>
      <c r="OYD33" s="5"/>
      <c r="OYE33" s="5"/>
      <c r="OYF33" s="5"/>
      <c r="OYG33" s="5"/>
      <c r="OYH33" s="5"/>
      <c r="OYI33" s="5"/>
      <c r="OYJ33" s="5"/>
      <c r="OYK33" s="5"/>
      <c r="OYL33" s="5"/>
      <c r="OYM33" s="5"/>
      <c r="OYN33" s="5"/>
      <c r="OYO33" s="5"/>
      <c r="OYP33" s="5"/>
      <c r="OYQ33" s="5"/>
      <c r="OYR33" s="5"/>
      <c r="OYS33" s="5"/>
      <c r="OYT33" s="5"/>
      <c r="OYU33" s="5"/>
      <c r="OYV33" s="5"/>
      <c r="OYW33" s="5"/>
      <c r="OYX33" s="5"/>
      <c r="OYY33" s="5"/>
      <c r="OYZ33" s="5"/>
      <c r="OZA33" s="5"/>
      <c r="OZB33" s="5"/>
      <c r="OZC33" s="5"/>
      <c r="OZD33" s="5"/>
      <c r="OZE33" s="5"/>
      <c r="OZF33" s="5"/>
      <c r="OZG33" s="5"/>
      <c r="OZH33" s="5"/>
      <c r="OZI33" s="5"/>
      <c r="OZJ33" s="5"/>
      <c r="OZK33" s="5"/>
      <c r="OZL33" s="5"/>
      <c r="OZM33" s="5"/>
      <c r="OZN33" s="5"/>
      <c r="OZO33" s="5"/>
      <c r="OZP33" s="5"/>
      <c r="OZQ33" s="5"/>
      <c r="OZR33" s="5"/>
      <c r="OZS33" s="5"/>
      <c r="OZT33" s="5"/>
      <c r="OZU33" s="5"/>
      <c r="OZV33" s="5"/>
      <c r="OZW33" s="5"/>
      <c r="OZX33" s="5"/>
      <c r="OZY33" s="5"/>
      <c r="OZZ33" s="5"/>
      <c r="PAA33" s="5"/>
      <c r="PAB33" s="5"/>
      <c r="PAC33" s="5"/>
      <c r="PAD33" s="5"/>
      <c r="PAE33" s="5"/>
      <c r="PAF33" s="5"/>
      <c r="PAG33" s="5"/>
      <c r="PAH33" s="5"/>
      <c r="PAI33" s="5"/>
      <c r="PAJ33" s="5"/>
      <c r="PAK33" s="5"/>
      <c r="PAL33" s="5"/>
      <c r="PAM33" s="5"/>
      <c r="PAN33" s="5"/>
      <c r="PAO33" s="5"/>
      <c r="PAP33" s="5"/>
      <c r="PAQ33" s="5"/>
      <c r="PAR33" s="5"/>
      <c r="PAS33" s="5"/>
      <c r="PAT33" s="5"/>
      <c r="PAU33" s="5"/>
      <c r="PAV33" s="5"/>
      <c r="PAW33" s="5"/>
      <c r="PAX33" s="5"/>
      <c r="PAY33" s="5"/>
      <c r="PAZ33" s="5"/>
      <c r="PBA33" s="5"/>
      <c r="PBB33" s="5"/>
      <c r="PBC33" s="5"/>
      <c r="PBD33" s="5"/>
      <c r="PBE33" s="5"/>
      <c r="PBF33" s="5"/>
      <c r="PBG33" s="5"/>
      <c r="PBH33" s="5"/>
      <c r="PBI33" s="5"/>
      <c r="PBJ33" s="5"/>
      <c r="PBK33" s="5"/>
      <c r="PBL33" s="5"/>
      <c r="PBM33" s="5"/>
      <c r="PBN33" s="5"/>
      <c r="PBO33" s="5"/>
      <c r="PBP33" s="5"/>
      <c r="PBQ33" s="5"/>
      <c r="PBR33" s="5"/>
      <c r="PBS33" s="5"/>
      <c r="PBT33" s="5"/>
      <c r="PBU33" s="5"/>
      <c r="PBV33" s="5"/>
      <c r="PBW33" s="5"/>
      <c r="PBX33" s="5"/>
      <c r="PBY33" s="5"/>
      <c r="PBZ33" s="5"/>
      <c r="PCA33" s="5"/>
      <c r="PCB33" s="5"/>
      <c r="PCC33" s="5"/>
      <c r="PCD33" s="5"/>
      <c r="PCE33" s="5"/>
      <c r="PCF33" s="5"/>
      <c r="PCG33" s="5"/>
      <c r="PCH33" s="5"/>
      <c r="PCI33" s="5"/>
      <c r="PCJ33" s="5"/>
      <c r="PCK33" s="5"/>
      <c r="PCL33" s="5"/>
      <c r="PCM33" s="5"/>
      <c r="PCN33" s="5"/>
      <c r="PCO33" s="5"/>
      <c r="PCP33" s="5"/>
      <c r="PCQ33" s="5"/>
      <c r="PCR33" s="5"/>
      <c r="PCS33" s="5"/>
      <c r="PCT33" s="5"/>
      <c r="PCU33" s="5"/>
      <c r="PCV33" s="5"/>
      <c r="PCW33" s="5"/>
      <c r="PCX33" s="5"/>
      <c r="PCY33" s="5"/>
      <c r="PCZ33" s="5"/>
      <c r="PDA33" s="5"/>
      <c r="PDB33" s="5"/>
      <c r="PDC33" s="5"/>
      <c r="PDD33" s="5"/>
      <c r="PDE33" s="5"/>
      <c r="PDF33" s="5"/>
      <c r="PDG33" s="5"/>
      <c r="PDH33" s="5"/>
      <c r="PDI33" s="5"/>
      <c r="PDJ33" s="5"/>
      <c r="PDK33" s="5"/>
      <c r="PDL33" s="5"/>
      <c r="PDM33" s="5"/>
      <c r="PDN33" s="5"/>
      <c r="PDO33" s="5"/>
      <c r="PDP33" s="5"/>
      <c r="PDQ33" s="5"/>
      <c r="PDR33" s="5"/>
      <c r="PDS33" s="5"/>
      <c r="PDT33" s="5"/>
      <c r="PDU33" s="5"/>
      <c r="PDV33" s="5"/>
      <c r="PDW33" s="5"/>
      <c r="PDX33" s="5"/>
      <c r="PDY33" s="5"/>
      <c r="PDZ33" s="5"/>
      <c r="PEA33" s="5"/>
      <c r="PEB33" s="5"/>
      <c r="PEC33" s="5"/>
      <c r="PED33" s="5"/>
      <c r="PEE33" s="5"/>
      <c r="PEF33" s="5"/>
      <c r="PEG33" s="5"/>
      <c r="PEH33" s="5"/>
      <c r="PEI33" s="5"/>
      <c r="PEJ33" s="5"/>
      <c r="PEK33" s="5"/>
      <c r="PEL33" s="5"/>
      <c r="PEM33" s="5"/>
      <c r="PEN33" s="5"/>
      <c r="PEO33" s="5"/>
      <c r="PEP33" s="5"/>
      <c r="PEQ33" s="5"/>
      <c r="PER33" s="5"/>
      <c r="PES33" s="5"/>
      <c r="PET33" s="5"/>
      <c r="PEU33" s="5"/>
      <c r="PEV33" s="5"/>
      <c r="PEW33" s="5"/>
      <c r="PEX33" s="5"/>
      <c r="PEY33" s="5"/>
      <c r="PEZ33" s="5"/>
      <c r="PFA33" s="5"/>
      <c r="PFB33" s="5"/>
      <c r="PFC33" s="5"/>
      <c r="PFD33" s="5"/>
      <c r="PFE33" s="5"/>
      <c r="PFF33" s="5"/>
      <c r="PFG33" s="5"/>
      <c r="PFH33" s="5"/>
      <c r="PFI33" s="5"/>
      <c r="PFJ33" s="5"/>
      <c r="PFK33" s="5"/>
      <c r="PFL33" s="5"/>
      <c r="PFM33" s="5"/>
      <c r="PFN33" s="5"/>
      <c r="PFO33" s="5"/>
      <c r="PFP33" s="5"/>
      <c r="PFQ33" s="5"/>
      <c r="PFR33" s="5"/>
      <c r="PFS33" s="5"/>
      <c r="PFT33" s="5"/>
      <c r="PFU33" s="5"/>
      <c r="PFV33" s="5"/>
      <c r="PFW33" s="5"/>
      <c r="PFX33" s="5"/>
      <c r="PFY33" s="5"/>
      <c r="PFZ33" s="5"/>
      <c r="PGA33" s="5"/>
      <c r="PGB33" s="5"/>
      <c r="PGC33" s="5"/>
      <c r="PGD33" s="5"/>
      <c r="PGE33" s="5"/>
      <c r="PGF33" s="5"/>
      <c r="PGG33" s="5"/>
      <c r="PGH33" s="5"/>
      <c r="PGI33" s="5"/>
      <c r="PGJ33" s="5"/>
      <c r="PGK33" s="5"/>
      <c r="PGL33" s="5"/>
      <c r="PGM33" s="5"/>
      <c r="PGN33" s="5"/>
      <c r="PGO33" s="5"/>
      <c r="PGP33" s="5"/>
      <c r="PGQ33" s="5"/>
      <c r="PGR33" s="5"/>
      <c r="PGS33" s="5"/>
      <c r="PGT33" s="5"/>
      <c r="PGU33" s="5"/>
      <c r="PGV33" s="5"/>
      <c r="PGW33" s="5"/>
      <c r="PGX33" s="5"/>
      <c r="PGY33" s="5"/>
      <c r="PGZ33" s="5"/>
      <c r="PHA33" s="5"/>
      <c r="PHB33" s="5"/>
      <c r="PHC33" s="5"/>
      <c r="PHD33" s="5"/>
      <c r="PHE33" s="5"/>
      <c r="PHF33" s="5"/>
      <c r="PHG33" s="5"/>
      <c r="PHH33" s="5"/>
      <c r="PHI33" s="5"/>
      <c r="PHJ33" s="5"/>
      <c r="PHK33" s="5"/>
      <c r="PHL33" s="5"/>
      <c r="PHM33" s="5"/>
      <c r="PHN33" s="5"/>
      <c r="PHO33" s="5"/>
      <c r="PHP33" s="5"/>
      <c r="PHQ33" s="5"/>
      <c r="PHR33" s="5"/>
      <c r="PHS33" s="5"/>
      <c r="PHT33" s="5"/>
      <c r="PHU33" s="5"/>
      <c r="PHV33" s="5"/>
      <c r="PHW33" s="5"/>
      <c r="PHX33" s="5"/>
      <c r="PHY33" s="5"/>
      <c r="PHZ33" s="5"/>
      <c r="PIA33" s="5"/>
      <c r="PIB33" s="5"/>
      <c r="PIC33" s="5"/>
      <c r="PID33" s="5"/>
      <c r="PIE33" s="5"/>
      <c r="PIF33" s="5"/>
      <c r="PIG33" s="5"/>
      <c r="PIH33" s="5"/>
      <c r="PII33" s="5"/>
      <c r="PIJ33" s="5"/>
      <c r="PIK33" s="5"/>
      <c r="PIL33" s="5"/>
      <c r="PIM33" s="5"/>
      <c r="PIN33" s="5"/>
      <c r="PIO33" s="5"/>
      <c r="PIP33" s="5"/>
      <c r="PIQ33" s="5"/>
      <c r="PIR33" s="5"/>
      <c r="PIS33" s="5"/>
      <c r="PIT33" s="5"/>
      <c r="PIU33" s="5"/>
      <c r="PIV33" s="5"/>
      <c r="PIW33" s="5"/>
      <c r="PIX33" s="5"/>
      <c r="PIY33" s="5"/>
      <c r="PIZ33" s="5"/>
      <c r="PJA33" s="5"/>
      <c r="PJB33" s="5"/>
      <c r="PJC33" s="5"/>
      <c r="PJD33" s="5"/>
      <c r="PJE33" s="5"/>
      <c r="PJF33" s="5"/>
      <c r="PJG33" s="5"/>
      <c r="PJH33" s="5"/>
      <c r="PJI33" s="5"/>
      <c r="PJJ33" s="5"/>
      <c r="PJK33" s="5"/>
      <c r="PJL33" s="5"/>
      <c r="PJM33" s="5"/>
      <c r="PJN33" s="5"/>
      <c r="PJO33" s="5"/>
      <c r="PJP33" s="5"/>
      <c r="PJQ33" s="5"/>
      <c r="PJR33" s="5"/>
      <c r="PJS33" s="5"/>
      <c r="PJT33" s="5"/>
      <c r="PJU33" s="5"/>
      <c r="PJV33" s="5"/>
      <c r="PJW33" s="5"/>
      <c r="PJX33" s="5"/>
      <c r="PJY33" s="5"/>
      <c r="PJZ33" s="5"/>
      <c r="PKA33" s="5"/>
      <c r="PKB33" s="5"/>
      <c r="PKC33" s="5"/>
      <c r="PKD33" s="5"/>
      <c r="PKE33" s="5"/>
      <c r="PKF33" s="5"/>
      <c r="PKG33" s="5"/>
      <c r="PKH33" s="5"/>
      <c r="PKI33" s="5"/>
      <c r="PKJ33" s="5"/>
      <c r="PKK33" s="5"/>
      <c r="PKL33" s="5"/>
      <c r="PKM33" s="5"/>
      <c r="PKN33" s="5"/>
      <c r="PKO33" s="5"/>
      <c r="PKP33" s="5"/>
      <c r="PKQ33" s="5"/>
      <c r="PKR33" s="5"/>
      <c r="PKS33" s="5"/>
      <c r="PKT33" s="5"/>
      <c r="PKU33" s="5"/>
      <c r="PKV33" s="5"/>
      <c r="PKW33" s="5"/>
      <c r="PKX33" s="5"/>
      <c r="PKY33" s="5"/>
      <c r="PKZ33" s="5"/>
      <c r="PLA33" s="5"/>
      <c r="PLB33" s="5"/>
      <c r="PLC33" s="5"/>
      <c r="PLD33" s="5"/>
      <c r="PLE33" s="5"/>
      <c r="PLF33" s="5"/>
      <c r="PLG33" s="5"/>
      <c r="PLH33" s="5"/>
      <c r="PLI33" s="5"/>
      <c r="PLJ33" s="5"/>
      <c r="PLK33" s="5"/>
      <c r="PLL33" s="5"/>
      <c r="PLM33" s="5"/>
      <c r="PLN33" s="5"/>
      <c r="PLO33" s="5"/>
      <c r="PLP33" s="5"/>
      <c r="PLQ33" s="5"/>
      <c r="PLR33" s="5"/>
      <c r="PLS33" s="5"/>
      <c r="PLT33" s="5"/>
      <c r="PLU33" s="5"/>
      <c r="PLV33" s="5"/>
      <c r="PLW33" s="5"/>
      <c r="PLX33" s="5"/>
      <c r="PLY33" s="5"/>
      <c r="PLZ33" s="5"/>
      <c r="PMA33" s="5"/>
      <c r="PMB33" s="5"/>
      <c r="PMC33" s="5"/>
      <c r="PMD33" s="5"/>
      <c r="PME33" s="5"/>
      <c r="PMF33" s="5"/>
      <c r="PMG33" s="5"/>
      <c r="PMH33" s="5"/>
      <c r="PMI33" s="5"/>
      <c r="PMJ33" s="5"/>
      <c r="PMK33" s="5"/>
      <c r="PML33" s="5"/>
      <c r="PMM33" s="5"/>
      <c r="PMN33" s="5"/>
      <c r="PMO33" s="5"/>
      <c r="PMP33" s="5"/>
      <c r="PMQ33" s="5"/>
      <c r="PMR33" s="5"/>
      <c r="PMS33" s="5"/>
      <c r="PMT33" s="5"/>
      <c r="PMU33" s="5"/>
      <c r="PMV33" s="5"/>
      <c r="PMW33" s="5"/>
      <c r="PMX33" s="5"/>
      <c r="PMY33" s="5"/>
      <c r="PMZ33" s="5"/>
      <c r="PNA33" s="5"/>
      <c r="PNB33" s="5"/>
      <c r="PNC33" s="5"/>
      <c r="PND33" s="5"/>
      <c r="PNE33" s="5"/>
      <c r="PNF33" s="5"/>
      <c r="PNG33" s="5"/>
      <c r="PNH33" s="5"/>
      <c r="PNI33" s="5"/>
      <c r="PNJ33" s="5"/>
      <c r="PNK33" s="5"/>
      <c r="PNL33" s="5"/>
      <c r="PNM33" s="5"/>
      <c r="PNN33" s="5"/>
      <c r="PNO33" s="5"/>
      <c r="PNP33" s="5"/>
      <c r="PNQ33" s="5"/>
      <c r="PNR33" s="5"/>
      <c r="PNS33" s="5"/>
      <c r="PNT33" s="5"/>
      <c r="PNU33" s="5"/>
      <c r="PNV33" s="5"/>
      <c r="PNW33" s="5"/>
      <c r="PNX33" s="5"/>
      <c r="PNY33" s="5"/>
      <c r="PNZ33" s="5"/>
      <c r="POA33" s="5"/>
      <c r="POB33" s="5"/>
      <c r="POC33" s="5"/>
      <c r="POD33" s="5"/>
      <c r="POE33" s="5"/>
      <c r="POF33" s="5"/>
      <c r="POG33" s="5"/>
      <c r="POH33" s="5"/>
      <c r="POI33" s="5"/>
      <c r="POJ33" s="5"/>
      <c r="POK33" s="5"/>
      <c r="POL33" s="5"/>
      <c r="POM33" s="5"/>
      <c r="PON33" s="5"/>
      <c r="POO33" s="5"/>
      <c r="POP33" s="5"/>
      <c r="POQ33" s="5"/>
      <c r="POR33" s="5"/>
      <c r="POS33" s="5"/>
      <c r="POT33" s="5"/>
      <c r="POU33" s="5"/>
      <c r="POV33" s="5"/>
      <c r="POW33" s="5"/>
      <c r="POX33" s="5"/>
      <c r="POY33" s="5"/>
      <c r="POZ33" s="5"/>
      <c r="PPA33" s="5"/>
      <c r="PPB33" s="5"/>
      <c r="PPC33" s="5"/>
      <c r="PPD33" s="5"/>
      <c r="PPE33" s="5"/>
      <c r="PPF33" s="5"/>
      <c r="PPG33" s="5"/>
      <c r="PPH33" s="5"/>
      <c r="PPI33" s="5"/>
      <c r="PPJ33" s="5"/>
      <c r="PPK33" s="5"/>
      <c r="PPL33" s="5"/>
      <c r="PPM33" s="5"/>
      <c r="PPN33" s="5"/>
      <c r="PPO33" s="5"/>
      <c r="PPP33" s="5"/>
      <c r="PPQ33" s="5"/>
      <c r="PPR33" s="5"/>
      <c r="PPS33" s="5"/>
      <c r="PPT33" s="5"/>
      <c r="PPU33" s="5"/>
      <c r="PPV33" s="5"/>
      <c r="PPW33" s="5"/>
      <c r="PPX33" s="5"/>
      <c r="PPY33" s="5"/>
      <c r="PPZ33" s="5"/>
      <c r="PQA33" s="5"/>
      <c r="PQB33" s="5"/>
      <c r="PQC33" s="5"/>
      <c r="PQD33" s="5"/>
      <c r="PQE33" s="5"/>
      <c r="PQF33" s="5"/>
      <c r="PQG33" s="5"/>
      <c r="PQH33" s="5"/>
      <c r="PQI33" s="5"/>
      <c r="PQJ33" s="5"/>
      <c r="PQK33" s="5"/>
      <c r="PQL33" s="5"/>
      <c r="PQM33" s="5"/>
      <c r="PQN33" s="5"/>
      <c r="PQO33" s="5"/>
      <c r="PQP33" s="5"/>
      <c r="PQQ33" s="5"/>
      <c r="PQR33" s="5"/>
      <c r="PQS33" s="5"/>
      <c r="PQT33" s="5"/>
      <c r="PQU33" s="5"/>
      <c r="PQV33" s="5"/>
      <c r="PQW33" s="5"/>
      <c r="PQX33" s="5"/>
      <c r="PQY33" s="5"/>
      <c r="PQZ33" s="5"/>
      <c r="PRA33" s="5"/>
      <c r="PRB33" s="5"/>
      <c r="PRC33" s="5"/>
      <c r="PRD33" s="5"/>
      <c r="PRE33" s="5"/>
      <c r="PRF33" s="5"/>
      <c r="PRG33" s="5"/>
      <c r="PRH33" s="5"/>
      <c r="PRI33" s="5"/>
      <c r="PRJ33" s="5"/>
      <c r="PRK33" s="5"/>
      <c r="PRL33" s="5"/>
      <c r="PRM33" s="5"/>
      <c r="PRN33" s="5"/>
      <c r="PRO33" s="5"/>
      <c r="PRP33" s="5"/>
      <c r="PRQ33" s="5"/>
      <c r="PRR33" s="5"/>
      <c r="PRS33" s="5"/>
      <c r="PRT33" s="5"/>
      <c r="PRU33" s="5"/>
      <c r="PRV33" s="5"/>
      <c r="PRW33" s="5"/>
      <c r="PRX33" s="5"/>
      <c r="PRY33" s="5"/>
      <c r="PRZ33" s="5"/>
      <c r="PSA33" s="5"/>
      <c r="PSB33" s="5"/>
      <c r="PSC33" s="5"/>
      <c r="PSD33" s="5"/>
      <c r="PSE33" s="5"/>
      <c r="PSF33" s="5"/>
      <c r="PSG33" s="5"/>
      <c r="PSH33" s="5"/>
      <c r="PSI33" s="5"/>
      <c r="PSJ33" s="5"/>
      <c r="PSK33" s="5"/>
      <c r="PSL33" s="5"/>
      <c r="PSM33" s="5"/>
      <c r="PSN33" s="5"/>
      <c r="PSO33" s="5"/>
      <c r="PSP33" s="5"/>
      <c r="PSQ33" s="5"/>
      <c r="PSR33" s="5"/>
      <c r="PSS33" s="5"/>
      <c r="PST33" s="5"/>
      <c r="PSU33" s="5"/>
      <c r="PSV33" s="5"/>
      <c r="PSW33" s="5"/>
      <c r="PSX33" s="5"/>
      <c r="PSY33" s="5"/>
      <c r="PSZ33" s="5"/>
      <c r="PTA33" s="5"/>
      <c r="PTB33" s="5"/>
      <c r="PTC33" s="5"/>
      <c r="PTD33" s="5"/>
      <c r="PTE33" s="5"/>
      <c r="PTF33" s="5"/>
      <c r="PTG33" s="5"/>
      <c r="PTH33" s="5"/>
      <c r="PTI33" s="5"/>
      <c r="PTJ33" s="5"/>
      <c r="PTK33" s="5"/>
      <c r="PTL33" s="5"/>
      <c r="PTM33" s="5"/>
      <c r="PTN33" s="5"/>
      <c r="PTO33" s="5"/>
      <c r="PTP33" s="5"/>
      <c r="PTQ33" s="5"/>
      <c r="PTR33" s="5"/>
      <c r="PTS33" s="5"/>
      <c r="PTT33" s="5"/>
      <c r="PTU33" s="5"/>
      <c r="PTV33" s="5"/>
      <c r="PTW33" s="5"/>
      <c r="PTX33" s="5"/>
      <c r="PTY33" s="5"/>
      <c r="PTZ33" s="5"/>
      <c r="PUA33" s="5"/>
      <c r="PUB33" s="5"/>
      <c r="PUC33" s="5"/>
      <c r="PUD33" s="5"/>
      <c r="PUE33" s="5"/>
      <c r="PUF33" s="5"/>
      <c r="PUG33" s="5"/>
      <c r="PUH33" s="5"/>
      <c r="PUI33" s="5"/>
      <c r="PUJ33" s="5"/>
      <c r="PUK33" s="5"/>
      <c r="PUL33" s="5"/>
      <c r="PUM33" s="5"/>
      <c r="PUN33" s="5"/>
      <c r="PUO33" s="5"/>
      <c r="PUP33" s="5"/>
      <c r="PUQ33" s="5"/>
      <c r="PUR33" s="5"/>
      <c r="PUS33" s="5"/>
      <c r="PUT33" s="5"/>
      <c r="PUU33" s="5"/>
      <c r="PUV33" s="5"/>
      <c r="PUW33" s="5"/>
      <c r="PUX33" s="5"/>
      <c r="PUY33" s="5"/>
      <c r="PUZ33" s="5"/>
      <c r="PVA33" s="5"/>
      <c r="PVB33" s="5"/>
      <c r="PVC33" s="5"/>
      <c r="PVD33" s="5"/>
      <c r="PVE33" s="5"/>
      <c r="PVF33" s="5"/>
      <c r="PVG33" s="5"/>
      <c r="PVH33" s="5"/>
      <c r="PVI33" s="5"/>
      <c r="PVJ33" s="5"/>
      <c r="PVK33" s="5"/>
      <c r="PVL33" s="5"/>
      <c r="PVM33" s="5"/>
      <c r="PVN33" s="5"/>
      <c r="PVO33" s="5"/>
      <c r="PVP33" s="5"/>
      <c r="PVQ33" s="5"/>
      <c r="PVR33" s="5"/>
      <c r="PVS33" s="5"/>
      <c r="PVT33" s="5"/>
      <c r="PVU33" s="5"/>
      <c r="PVV33" s="5"/>
      <c r="PVW33" s="5"/>
      <c r="PVX33" s="5"/>
      <c r="PVY33" s="5"/>
      <c r="PVZ33" s="5"/>
      <c r="PWA33" s="5"/>
      <c r="PWB33" s="5"/>
      <c r="PWC33" s="5"/>
      <c r="PWD33" s="5"/>
      <c r="PWE33" s="5"/>
      <c r="PWF33" s="5"/>
      <c r="PWG33" s="5"/>
      <c r="PWH33" s="5"/>
      <c r="PWI33" s="5"/>
      <c r="PWJ33" s="5"/>
      <c r="PWK33" s="5"/>
      <c r="PWL33" s="5"/>
      <c r="PWM33" s="5"/>
      <c r="PWN33" s="5"/>
      <c r="PWO33" s="5"/>
      <c r="PWP33" s="5"/>
      <c r="PWQ33" s="5"/>
      <c r="PWR33" s="5"/>
      <c r="PWS33" s="5"/>
      <c r="PWT33" s="5"/>
      <c r="PWU33" s="5"/>
      <c r="PWV33" s="5"/>
      <c r="PWW33" s="5"/>
      <c r="PWX33" s="5"/>
      <c r="PWY33" s="5"/>
      <c r="PWZ33" s="5"/>
      <c r="PXA33" s="5"/>
      <c r="PXB33" s="5"/>
      <c r="PXC33" s="5"/>
      <c r="PXD33" s="5"/>
      <c r="PXE33" s="5"/>
      <c r="PXF33" s="5"/>
      <c r="PXG33" s="5"/>
      <c r="PXH33" s="5"/>
      <c r="PXI33" s="5"/>
      <c r="PXJ33" s="5"/>
      <c r="PXK33" s="5"/>
      <c r="PXL33" s="5"/>
      <c r="PXM33" s="5"/>
      <c r="PXN33" s="5"/>
      <c r="PXO33" s="5"/>
      <c r="PXP33" s="5"/>
      <c r="PXQ33" s="5"/>
      <c r="PXR33" s="5"/>
      <c r="PXS33" s="5"/>
      <c r="PXT33" s="5"/>
      <c r="PXU33" s="5"/>
      <c r="PXV33" s="5"/>
      <c r="PXW33" s="5"/>
      <c r="PXX33" s="5"/>
      <c r="PXY33" s="5"/>
      <c r="PXZ33" s="5"/>
      <c r="PYA33" s="5"/>
      <c r="PYB33" s="5"/>
      <c r="PYC33" s="5"/>
      <c r="PYD33" s="5"/>
      <c r="PYE33" s="5"/>
      <c r="PYF33" s="5"/>
      <c r="PYG33" s="5"/>
      <c r="PYH33" s="5"/>
      <c r="PYI33" s="5"/>
      <c r="PYJ33" s="5"/>
      <c r="PYK33" s="5"/>
      <c r="PYL33" s="5"/>
      <c r="PYM33" s="5"/>
      <c r="PYN33" s="5"/>
      <c r="PYO33" s="5"/>
      <c r="PYP33" s="5"/>
      <c r="PYQ33" s="5"/>
      <c r="PYR33" s="5"/>
      <c r="PYS33" s="5"/>
      <c r="PYT33" s="5"/>
      <c r="PYU33" s="5"/>
      <c r="PYV33" s="5"/>
      <c r="PYW33" s="5"/>
      <c r="PYX33" s="5"/>
      <c r="PYY33" s="5"/>
      <c r="PYZ33" s="5"/>
      <c r="PZA33" s="5"/>
      <c r="PZB33" s="5"/>
      <c r="PZC33" s="5"/>
      <c r="PZD33" s="5"/>
      <c r="PZE33" s="5"/>
      <c r="PZF33" s="5"/>
      <c r="PZG33" s="5"/>
      <c r="PZH33" s="5"/>
      <c r="PZI33" s="5"/>
      <c r="PZJ33" s="5"/>
      <c r="PZK33" s="5"/>
      <c r="PZL33" s="5"/>
      <c r="PZM33" s="5"/>
      <c r="PZN33" s="5"/>
      <c r="PZO33" s="5"/>
      <c r="PZP33" s="5"/>
      <c r="PZQ33" s="5"/>
      <c r="PZR33" s="5"/>
      <c r="PZS33" s="5"/>
      <c r="PZT33" s="5"/>
      <c r="PZU33" s="5"/>
      <c r="PZV33" s="5"/>
      <c r="PZW33" s="5"/>
      <c r="PZX33" s="5"/>
      <c r="PZY33" s="5"/>
      <c r="PZZ33" s="5"/>
      <c r="QAA33" s="5"/>
      <c r="QAB33" s="5"/>
      <c r="QAC33" s="5"/>
      <c r="QAD33" s="5"/>
      <c r="QAE33" s="5"/>
      <c r="QAF33" s="5"/>
      <c r="QAG33" s="5"/>
      <c r="QAH33" s="5"/>
      <c r="QAI33" s="5"/>
      <c r="QAJ33" s="5"/>
      <c r="QAK33" s="5"/>
      <c r="QAL33" s="5"/>
      <c r="QAM33" s="5"/>
      <c r="QAN33" s="5"/>
      <c r="QAO33" s="5"/>
      <c r="QAP33" s="5"/>
      <c r="QAQ33" s="5"/>
      <c r="QAR33" s="5"/>
      <c r="QAS33" s="5"/>
      <c r="QAT33" s="5"/>
      <c r="QAU33" s="5"/>
      <c r="QAV33" s="5"/>
      <c r="QAW33" s="5"/>
      <c r="QAX33" s="5"/>
      <c r="QAY33" s="5"/>
      <c r="QAZ33" s="5"/>
      <c r="QBA33" s="5"/>
      <c r="QBB33" s="5"/>
      <c r="QBC33" s="5"/>
      <c r="QBD33" s="5"/>
      <c r="QBE33" s="5"/>
      <c r="QBF33" s="5"/>
      <c r="QBG33" s="5"/>
      <c r="QBH33" s="5"/>
      <c r="QBI33" s="5"/>
      <c r="QBJ33" s="5"/>
      <c r="QBK33" s="5"/>
      <c r="QBL33" s="5"/>
      <c r="QBM33" s="5"/>
      <c r="QBN33" s="5"/>
      <c r="QBO33" s="5"/>
      <c r="QBP33" s="5"/>
      <c r="QBQ33" s="5"/>
      <c r="QBR33" s="5"/>
      <c r="QBS33" s="5"/>
      <c r="QBT33" s="5"/>
      <c r="QBU33" s="5"/>
      <c r="QBV33" s="5"/>
      <c r="QBW33" s="5"/>
      <c r="QBX33" s="5"/>
      <c r="QBY33" s="5"/>
      <c r="QBZ33" s="5"/>
      <c r="QCA33" s="5"/>
      <c r="QCB33" s="5"/>
      <c r="QCC33" s="5"/>
      <c r="QCD33" s="5"/>
      <c r="QCE33" s="5"/>
      <c r="QCF33" s="5"/>
      <c r="QCG33" s="5"/>
      <c r="QCH33" s="5"/>
      <c r="QCI33" s="5"/>
      <c r="QCJ33" s="5"/>
      <c r="QCK33" s="5"/>
      <c r="QCL33" s="5"/>
      <c r="QCM33" s="5"/>
      <c r="QCN33" s="5"/>
      <c r="QCO33" s="5"/>
      <c r="QCP33" s="5"/>
      <c r="QCQ33" s="5"/>
      <c r="QCR33" s="5"/>
      <c r="QCS33" s="5"/>
      <c r="QCT33" s="5"/>
      <c r="QCU33" s="5"/>
      <c r="QCV33" s="5"/>
      <c r="QCW33" s="5"/>
      <c r="QCX33" s="5"/>
      <c r="QCY33" s="5"/>
      <c r="QCZ33" s="5"/>
      <c r="QDA33" s="5"/>
      <c r="QDB33" s="5"/>
      <c r="QDC33" s="5"/>
      <c r="QDD33" s="5"/>
      <c r="QDE33" s="5"/>
      <c r="QDF33" s="5"/>
      <c r="QDG33" s="5"/>
      <c r="QDH33" s="5"/>
      <c r="QDI33" s="5"/>
      <c r="QDJ33" s="5"/>
      <c r="QDK33" s="5"/>
      <c r="QDL33" s="5"/>
      <c r="QDM33" s="5"/>
      <c r="QDN33" s="5"/>
      <c r="QDO33" s="5"/>
      <c r="QDP33" s="5"/>
      <c r="QDQ33" s="5"/>
      <c r="QDR33" s="5"/>
      <c r="QDS33" s="5"/>
      <c r="QDT33" s="5"/>
      <c r="QDU33" s="5"/>
      <c r="QDV33" s="5"/>
      <c r="QDW33" s="5"/>
      <c r="QDX33" s="5"/>
      <c r="QDY33" s="5"/>
      <c r="QDZ33" s="5"/>
      <c r="QEA33" s="5"/>
      <c r="QEB33" s="5"/>
      <c r="QEC33" s="5"/>
      <c r="QED33" s="5"/>
      <c r="QEE33" s="5"/>
      <c r="QEF33" s="5"/>
      <c r="QEG33" s="5"/>
      <c r="QEH33" s="5"/>
      <c r="QEI33" s="5"/>
      <c r="QEJ33" s="5"/>
      <c r="QEK33" s="5"/>
      <c r="QEL33" s="5"/>
      <c r="QEM33" s="5"/>
      <c r="QEN33" s="5"/>
      <c r="QEO33" s="5"/>
      <c r="QEP33" s="5"/>
      <c r="QEQ33" s="5"/>
      <c r="QER33" s="5"/>
      <c r="QES33" s="5"/>
      <c r="QET33" s="5"/>
      <c r="QEU33" s="5"/>
      <c r="QEV33" s="5"/>
      <c r="QEW33" s="5"/>
      <c r="QEX33" s="5"/>
      <c r="QEY33" s="5"/>
      <c r="QEZ33" s="5"/>
      <c r="QFA33" s="5"/>
      <c r="QFB33" s="5"/>
      <c r="QFC33" s="5"/>
      <c r="QFD33" s="5"/>
      <c r="QFE33" s="5"/>
      <c r="QFF33" s="5"/>
      <c r="QFG33" s="5"/>
      <c r="QFH33" s="5"/>
      <c r="QFI33" s="5"/>
      <c r="QFJ33" s="5"/>
      <c r="QFK33" s="5"/>
      <c r="QFL33" s="5"/>
      <c r="QFM33" s="5"/>
      <c r="QFN33" s="5"/>
      <c r="QFO33" s="5"/>
      <c r="QFP33" s="5"/>
      <c r="QFQ33" s="5"/>
      <c r="QFR33" s="5"/>
      <c r="QFS33" s="5"/>
      <c r="QFT33" s="5"/>
      <c r="QFU33" s="5"/>
      <c r="QFV33" s="5"/>
      <c r="QFW33" s="5"/>
      <c r="QFX33" s="5"/>
      <c r="QFY33" s="5"/>
      <c r="QFZ33" s="5"/>
      <c r="QGA33" s="5"/>
      <c r="QGB33" s="5"/>
      <c r="QGC33" s="5"/>
      <c r="QGD33" s="5"/>
      <c r="QGE33" s="5"/>
      <c r="QGF33" s="5"/>
      <c r="QGG33" s="5"/>
      <c r="QGH33" s="5"/>
      <c r="QGI33" s="5"/>
      <c r="QGJ33" s="5"/>
      <c r="QGK33" s="5"/>
      <c r="QGL33" s="5"/>
      <c r="QGM33" s="5"/>
      <c r="QGN33" s="5"/>
      <c r="QGO33" s="5"/>
      <c r="QGP33" s="5"/>
      <c r="QGQ33" s="5"/>
      <c r="QGR33" s="5"/>
      <c r="QGS33" s="5"/>
      <c r="QGT33" s="5"/>
      <c r="QGU33" s="5"/>
      <c r="QGV33" s="5"/>
      <c r="QGW33" s="5"/>
      <c r="QGX33" s="5"/>
      <c r="QGY33" s="5"/>
      <c r="QGZ33" s="5"/>
      <c r="QHA33" s="5"/>
      <c r="QHB33" s="5"/>
      <c r="QHC33" s="5"/>
      <c r="QHD33" s="5"/>
      <c r="QHE33" s="5"/>
      <c r="QHF33" s="5"/>
      <c r="QHG33" s="5"/>
      <c r="QHH33" s="5"/>
      <c r="QHI33" s="5"/>
      <c r="QHJ33" s="5"/>
      <c r="QHK33" s="5"/>
      <c r="QHL33" s="5"/>
      <c r="QHM33" s="5"/>
      <c r="QHN33" s="5"/>
      <c r="QHO33" s="5"/>
      <c r="QHP33" s="5"/>
      <c r="QHQ33" s="5"/>
      <c r="QHR33" s="5"/>
      <c r="QHS33" s="5"/>
      <c r="QHT33" s="5"/>
      <c r="QHU33" s="5"/>
      <c r="QHV33" s="5"/>
      <c r="QHW33" s="5"/>
      <c r="QHX33" s="5"/>
      <c r="QHY33" s="5"/>
      <c r="QHZ33" s="5"/>
      <c r="QIA33" s="5"/>
      <c r="QIB33" s="5"/>
      <c r="QIC33" s="5"/>
      <c r="QID33" s="5"/>
      <c r="QIE33" s="5"/>
      <c r="QIF33" s="5"/>
      <c r="QIG33" s="5"/>
      <c r="QIH33" s="5"/>
      <c r="QII33" s="5"/>
      <c r="QIJ33" s="5"/>
      <c r="QIK33" s="5"/>
      <c r="QIL33" s="5"/>
      <c r="QIM33" s="5"/>
      <c r="QIN33" s="5"/>
      <c r="QIO33" s="5"/>
      <c r="QIP33" s="5"/>
      <c r="QIQ33" s="5"/>
      <c r="QIR33" s="5"/>
      <c r="QIS33" s="5"/>
      <c r="QIT33" s="5"/>
      <c r="QIU33" s="5"/>
      <c r="QIV33" s="5"/>
      <c r="QIW33" s="5"/>
      <c r="QIX33" s="5"/>
      <c r="QIY33" s="5"/>
      <c r="QIZ33" s="5"/>
      <c r="QJA33" s="5"/>
      <c r="QJB33" s="5"/>
      <c r="QJC33" s="5"/>
      <c r="QJD33" s="5"/>
      <c r="QJE33" s="5"/>
      <c r="QJF33" s="5"/>
      <c r="QJG33" s="5"/>
      <c r="QJH33" s="5"/>
      <c r="QJI33" s="5"/>
      <c r="QJJ33" s="5"/>
      <c r="QJK33" s="5"/>
      <c r="QJL33" s="5"/>
      <c r="QJM33" s="5"/>
      <c r="QJN33" s="5"/>
      <c r="QJO33" s="5"/>
      <c r="QJP33" s="5"/>
      <c r="QJQ33" s="5"/>
      <c r="QJR33" s="5"/>
      <c r="QJS33" s="5"/>
      <c r="QJT33" s="5"/>
      <c r="QJU33" s="5"/>
      <c r="QJV33" s="5"/>
      <c r="QJW33" s="5"/>
      <c r="QJX33" s="5"/>
      <c r="QJY33" s="5"/>
      <c r="QJZ33" s="5"/>
      <c r="QKA33" s="5"/>
      <c r="QKB33" s="5"/>
      <c r="QKC33" s="5"/>
      <c r="QKD33" s="5"/>
      <c r="QKE33" s="5"/>
      <c r="QKF33" s="5"/>
      <c r="QKG33" s="5"/>
      <c r="QKH33" s="5"/>
      <c r="QKI33" s="5"/>
      <c r="QKJ33" s="5"/>
      <c r="QKK33" s="5"/>
      <c r="QKL33" s="5"/>
      <c r="QKM33" s="5"/>
      <c r="QKN33" s="5"/>
      <c r="QKO33" s="5"/>
      <c r="QKP33" s="5"/>
      <c r="QKQ33" s="5"/>
      <c r="QKR33" s="5"/>
      <c r="QKS33" s="5"/>
      <c r="QKT33" s="5"/>
      <c r="QKU33" s="5"/>
      <c r="QKV33" s="5"/>
      <c r="QKW33" s="5"/>
      <c r="QKX33" s="5"/>
      <c r="QKY33" s="5"/>
      <c r="QKZ33" s="5"/>
      <c r="QLA33" s="5"/>
      <c r="QLB33" s="5"/>
      <c r="QLC33" s="5"/>
      <c r="QLD33" s="5"/>
      <c r="QLE33" s="5"/>
      <c r="QLF33" s="5"/>
      <c r="QLG33" s="5"/>
      <c r="QLH33" s="5"/>
      <c r="QLI33" s="5"/>
      <c r="QLJ33" s="5"/>
      <c r="QLK33" s="5"/>
      <c r="QLL33" s="5"/>
      <c r="QLM33" s="5"/>
      <c r="QLN33" s="5"/>
      <c r="QLO33" s="5"/>
      <c r="QLP33" s="5"/>
      <c r="QLQ33" s="5"/>
      <c r="QLR33" s="5"/>
      <c r="QLS33" s="5"/>
      <c r="QLT33" s="5"/>
      <c r="QLU33" s="5"/>
      <c r="QLV33" s="5"/>
      <c r="QLW33" s="5"/>
      <c r="QLX33" s="5"/>
      <c r="QLY33" s="5"/>
      <c r="QLZ33" s="5"/>
      <c r="QMA33" s="5"/>
      <c r="QMB33" s="5"/>
      <c r="QMC33" s="5"/>
      <c r="QMD33" s="5"/>
      <c r="QME33" s="5"/>
      <c r="QMF33" s="5"/>
      <c r="QMG33" s="5"/>
      <c r="QMH33" s="5"/>
      <c r="QMI33" s="5"/>
      <c r="QMJ33" s="5"/>
      <c r="QMK33" s="5"/>
      <c r="QML33" s="5"/>
      <c r="QMM33" s="5"/>
      <c r="QMN33" s="5"/>
      <c r="QMO33" s="5"/>
      <c r="QMP33" s="5"/>
      <c r="QMQ33" s="5"/>
      <c r="QMR33" s="5"/>
      <c r="QMS33" s="5"/>
      <c r="QMT33" s="5"/>
      <c r="QMU33" s="5"/>
      <c r="QMV33" s="5"/>
      <c r="QMW33" s="5"/>
      <c r="QMX33" s="5"/>
      <c r="QMY33" s="5"/>
      <c r="QMZ33" s="5"/>
      <c r="QNA33" s="5"/>
      <c r="QNB33" s="5"/>
      <c r="QNC33" s="5"/>
      <c r="QND33" s="5"/>
      <c r="QNE33" s="5"/>
      <c r="QNF33" s="5"/>
      <c r="QNG33" s="5"/>
      <c r="QNH33" s="5"/>
      <c r="QNI33" s="5"/>
      <c r="QNJ33" s="5"/>
      <c r="QNK33" s="5"/>
      <c r="QNL33" s="5"/>
      <c r="QNM33" s="5"/>
      <c r="QNN33" s="5"/>
      <c r="QNO33" s="5"/>
      <c r="QNP33" s="5"/>
      <c r="QNQ33" s="5"/>
      <c r="QNR33" s="5"/>
      <c r="QNS33" s="5"/>
      <c r="QNT33" s="5"/>
      <c r="QNU33" s="5"/>
      <c r="QNV33" s="5"/>
      <c r="QNW33" s="5"/>
      <c r="QNX33" s="5"/>
      <c r="QNY33" s="5"/>
      <c r="QNZ33" s="5"/>
      <c r="QOA33" s="5"/>
      <c r="QOB33" s="5"/>
      <c r="QOC33" s="5"/>
      <c r="QOD33" s="5"/>
      <c r="QOE33" s="5"/>
      <c r="QOF33" s="5"/>
      <c r="QOG33" s="5"/>
      <c r="QOH33" s="5"/>
      <c r="QOI33" s="5"/>
      <c r="QOJ33" s="5"/>
      <c r="QOK33" s="5"/>
      <c r="QOL33" s="5"/>
      <c r="QOM33" s="5"/>
      <c r="QON33" s="5"/>
      <c r="QOO33" s="5"/>
      <c r="QOP33" s="5"/>
      <c r="QOQ33" s="5"/>
      <c r="QOR33" s="5"/>
      <c r="QOS33" s="5"/>
      <c r="QOT33" s="5"/>
      <c r="QOU33" s="5"/>
      <c r="QOV33" s="5"/>
      <c r="QOW33" s="5"/>
      <c r="QOX33" s="5"/>
      <c r="QOY33" s="5"/>
      <c r="QOZ33" s="5"/>
      <c r="QPA33" s="5"/>
      <c r="QPB33" s="5"/>
      <c r="QPC33" s="5"/>
      <c r="QPD33" s="5"/>
      <c r="QPE33" s="5"/>
      <c r="QPF33" s="5"/>
      <c r="QPG33" s="5"/>
      <c r="QPH33" s="5"/>
      <c r="QPI33" s="5"/>
      <c r="QPJ33" s="5"/>
      <c r="QPK33" s="5"/>
      <c r="QPL33" s="5"/>
      <c r="QPM33" s="5"/>
      <c r="QPN33" s="5"/>
      <c r="QPO33" s="5"/>
      <c r="QPP33" s="5"/>
      <c r="QPQ33" s="5"/>
      <c r="QPR33" s="5"/>
      <c r="QPS33" s="5"/>
      <c r="QPT33" s="5"/>
      <c r="QPU33" s="5"/>
      <c r="QPV33" s="5"/>
      <c r="QPW33" s="5"/>
      <c r="QPX33" s="5"/>
      <c r="QPY33" s="5"/>
      <c r="QPZ33" s="5"/>
      <c r="QQA33" s="5"/>
      <c r="QQB33" s="5"/>
      <c r="QQC33" s="5"/>
      <c r="QQD33" s="5"/>
      <c r="QQE33" s="5"/>
      <c r="QQF33" s="5"/>
      <c r="QQG33" s="5"/>
      <c r="QQH33" s="5"/>
      <c r="QQI33" s="5"/>
      <c r="QQJ33" s="5"/>
      <c r="QQK33" s="5"/>
      <c r="QQL33" s="5"/>
      <c r="QQM33" s="5"/>
      <c r="QQN33" s="5"/>
      <c r="QQO33" s="5"/>
      <c r="QQP33" s="5"/>
      <c r="QQQ33" s="5"/>
      <c r="QQR33" s="5"/>
      <c r="QQS33" s="5"/>
      <c r="QQT33" s="5"/>
      <c r="QQU33" s="5"/>
      <c r="QQV33" s="5"/>
      <c r="QQW33" s="5"/>
      <c r="QQX33" s="5"/>
      <c r="QQY33" s="5"/>
      <c r="QQZ33" s="5"/>
      <c r="QRA33" s="5"/>
      <c r="QRB33" s="5"/>
      <c r="QRC33" s="5"/>
      <c r="QRD33" s="5"/>
      <c r="QRE33" s="5"/>
      <c r="QRF33" s="5"/>
      <c r="QRG33" s="5"/>
      <c r="QRH33" s="5"/>
      <c r="QRI33" s="5"/>
      <c r="QRJ33" s="5"/>
      <c r="QRK33" s="5"/>
      <c r="QRL33" s="5"/>
      <c r="QRM33" s="5"/>
      <c r="QRN33" s="5"/>
      <c r="QRO33" s="5"/>
      <c r="QRP33" s="5"/>
      <c r="QRQ33" s="5"/>
      <c r="QRR33" s="5"/>
      <c r="QRS33" s="5"/>
      <c r="QRT33" s="5"/>
      <c r="QRU33" s="5"/>
      <c r="QRV33" s="5"/>
      <c r="QRW33" s="5"/>
      <c r="QRX33" s="5"/>
      <c r="QRY33" s="5"/>
      <c r="QRZ33" s="5"/>
      <c r="QSA33" s="5"/>
      <c r="QSB33" s="5"/>
      <c r="QSC33" s="5"/>
      <c r="QSD33" s="5"/>
      <c r="QSE33" s="5"/>
      <c r="QSF33" s="5"/>
      <c r="QSG33" s="5"/>
      <c r="QSH33" s="5"/>
      <c r="QSI33" s="5"/>
      <c r="QSJ33" s="5"/>
      <c r="QSK33" s="5"/>
      <c r="QSL33" s="5"/>
      <c r="QSM33" s="5"/>
      <c r="QSN33" s="5"/>
      <c r="QSO33" s="5"/>
      <c r="QSP33" s="5"/>
      <c r="QSQ33" s="5"/>
      <c r="QSR33" s="5"/>
      <c r="QSS33" s="5"/>
      <c r="QST33" s="5"/>
      <c r="QSU33" s="5"/>
      <c r="QSV33" s="5"/>
      <c r="QSW33" s="5"/>
      <c r="QSX33" s="5"/>
      <c r="QSY33" s="5"/>
      <c r="QSZ33" s="5"/>
      <c r="QTA33" s="5"/>
      <c r="QTB33" s="5"/>
      <c r="QTC33" s="5"/>
      <c r="QTD33" s="5"/>
      <c r="QTE33" s="5"/>
      <c r="QTF33" s="5"/>
      <c r="QTG33" s="5"/>
      <c r="QTH33" s="5"/>
      <c r="QTI33" s="5"/>
      <c r="QTJ33" s="5"/>
      <c r="QTK33" s="5"/>
      <c r="QTL33" s="5"/>
      <c r="QTM33" s="5"/>
      <c r="QTN33" s="5"/>
      <c r="QTO33" s="5"/>
      <c r="QTP33" s="5"/>
      <c r="QTQ33" s="5"/>
      <c r="QTR33" s="5"/>
      <c r="QTS33" s="5"/>
      <c r="QTT33" s="5"/>
      <c r="QTU33" s="5"/>
      <c r="QTV33" s="5"/>
      <c r="QTW33" s="5"/>
      <c r="QTX33" s="5"/>
      <c r="QTY33" s="5"/>
      <c r="QTZ33" s="5"/>
      <c r="QUA33" s="5"/>
      <c r="QUB33" s="5"/>
      <c r="QUC33" s="5"/>
      <c r="QUD33" s="5"/>
      <c r="QUE33" s="5"/>
      <c r="QUF33" s="5"/>
      <c r="QUG33" s="5"/>
      <c r="QUH33" s="5"/>
      <c r="QUI33" s="5"/>
      <c r="QUJ33" s="5"/>
      <c r="QUK33" s="5"/>
      <c r="QUL33" s="5"/>
      <c r="QUM33" s="5"/>
      <c r="QUN33" s="5"/>
      <c r="QUO33" s="5"/>
      <c r="QUP33" s="5"/>
      <c r="QUQ33" s="5"/>
      <c r="QUR33" s="5"/>
      <c r="QUS33" s="5"/>
      <c r="QUT33" s="5"/>
      <c r="QUU33" s="5"/>
      <c r="QUV33" s="5"/>
      <c r="QUW33" s="5"/>
      <c r="QUX33" s="5"/>
      <c r="QUY33" s="5"/>
      <c r="QUZ33" s="5"/>
      <c r="QVA33" s="5"/>
      <c r="QVB33" s="5"/>
      <c r="QVC33" s="5"/>
      <c r="QVD33" s="5"/>
      <c r="QVE33" s="5"/>
      <c r="QVF33" s="5"/>
      <c r="QVG33" s="5"/>
      <c r="QVH33" s="5"/>
      <c r="QVI33" s="5"/>
      <c r="QVJ33" s="5"/>
      <c r="QVK33" s="5"/>
      <c r="QVL33" s="5"/>
      <c r="QVM33" s="5"/>
      <c r="QVN33" s="5"/>
      <c r="QVO33" s="5"/>
      <c r="QVP33" s="5"/>
      <c r="QVQ33" s="5"/>
      <c r="QVR33" s="5"/>
      <c r="QVS33" s="5"/>
      <c r="QVT33" s="5"/>
      <c r="QVU33" s="5"/>
      <c r="QVV33" s="5"/>
      <c r="QVW33" s="5"/>
      <c r="QVX33" s="5"/>
      <c r="QVY33" s="5"/>
      <c r="QVZ33" s="5"/>
      <c r="QWA33" s="5"/>
      <c r="QWB33" s="5"/>
      <c r="QWC33" s="5"/>
      <c r="QWD33" s="5"/>
      <c r="QWE33" s="5"/>
      <c r="QWF33" s="5"/>
      <c r="QWG33" s="5"/>
      <c r="QWH33" s="5"/>
      <c r="QWI33" s="5"/>
      <c r="QWJ33" s="5"/>
      <c r="QWK33" s="5"/>
      <c r="QWL33" s="5"/>
      <c r="QWM33" s="5"/>
      <c r="QWN33" s="5"/>
      <c r="QWO33" s="5"/>
      <c r="QWP33" s="5"/>
      <c r="QWQ33" s="5"/>
      <c r="QWR33" s="5"/>
      <c r="QWS33" s="5"/>
      <c r="QWT33" s="5"/>
      <c r="QWU33" s="5"/>
      <c r="QWV33" s="5"/>
      <c r="QWW33" s="5"/>
      <c r="QWX33" s="5"/>
      <c r="QWY33" s="5"/>
      <c r="QWZ33" s="5"/>
      <c r="QXA33" s="5"/>
      <c r="QXB33" s="5"/>
      <c r="QXC33" s="5"/>
      <c r="QXD33" s="5"/>
      <c r="QXE33" s="5"/>
      <c r="QXF33" s="5"/>
      <c r="QXG33" s="5"/>
      <c r="QXH33" s="5"/>
      <c r="QXI33" s="5"/>
      <c r="QXJ33" s="5"/>
      <c r="QXK33" s="5"/>
      <c r="QXL33" s="5"/>
      <c r="QXM33" s="5"/>
      <c r="QXN33" s="5"/>
      <c r="QXO33" s="5"/>
      <c r="QXP33" s="5"/>
      <c r="QXQ33" s="5"/>
      <c r="QXR33" s="5"/>
      <c r="QXS33" s="5"/>
      <c r="QXT33" s="5"/>
      <c r="QXU33" s="5"/>
      <c r="QXV33" s="5"/>
      <c r="QXW33" s="5"/>
      <c r="QXX33" s="5"/>
      <c r="QXY33" s="5"/>
      <c r="QXZ33" s="5"/>
      <c r="QYA33" s="5"/>
      <c r="QYB33" s="5"/>
      <c r="QYC33" s="5"/>
      <c r="QYD33" s="5"/>
      <c r="QYE33" s="5"/>
      <c r="QYF33" s="5"/>
      <c r="QYG33" s="5"/>
      <c r="QYH33" s="5"/>
      <c r="QYI33" s="5"/>
      <c r="QYJ33" s="5"/>
      <c r="QYK33" s="5"/>
      <c r="QYL33" s="5"/>
      <c r="QYM33" s="5"/>
      <c r="QYN33" s="5"/>
      <c r="QYO33" s="5"/>
      <c r="QYP33" s="5"/>
      <c r="QYQ33" s="5"/>
      <c r="QYR33" s="5"/>
      <c r="QYS33" s="5"/>
      <c r="QYT33" s="5"/>
      <c r="QYU33" s="5"/>
      <c r="QYV33" s="5"/>
      <c r="QYW33" s="5"/>
      <c r="QYX33" s="5"/>
      <c r="QYY33" s="5"/>
      <c r="QYZ33" s="5"/>
      <c r="QZA33" s="5"/>
      <c r="QZB33" s="5"/>
      <c r="QZC33" s="5"/>
      <c r="QZD33" s="5"/>
      <c r="QZE33" s="5"/>
      <c r="QZF33" s="5"/>
      <c r="QZG33" s="5"/>
      <c r="QZH33" s="5"/>
      <c r="QZI33" s="5"/>
      <c r="QZJ33" s="5"/>
      <c r="QZK33" s="5"/>
      <c r="QZL33" s="5"/>
      <c r="QZM33" s="5"/>
      <c r="QZN33" s="5"/>
      <c r="QZO33" s="5"/>
      <c r="QZP33" s="5"/>
      <c r="QZQ33" s="5"/>
      <c r="QZR33" s="5"/>
      <c r="QZS33" s="5"/>
      <c r="QZT33" s="5"/>
      <c r="QZU33" s="5"/>
      <c r="QZV33" s="5"/>
      <c r="QZW33" s="5"/>
      <c r="QZX33" s="5"/>
      <c r="QZY33" s="5"/>
      <c r="QZZ33" s="5"/>
      <c r="RAA33" s="5"/>
      <c r="RAB33" s="5"/>
      <c r="RAC33" s="5"/>
      <c r="RAD33" s="5"/>
      <c r="RAE33" s="5"/>
      <c r="RAF33" s="5"/>
      <c r="RAG33" s="5"/>
      <c r="RAH33" s="5"/>
      <c r="RAI33" s="5"/>
      <c r="RAJ33" s="5"/>
      <c r="RAK33" s="5"/>
      <c r="RAL33" s="5"/>
      <c r="RAM33" s="5"/>
      <c r="RAN33" s="5"/>
      <c r="RAO33" s="5"/>
      <c r="RAP33" s="5"/>
      <c r="RAQ33" s="5"/>
      <c r="RAR33" s="5"/>
      <c r="RAS33" s="5"/>
      <c r="RAT33" s="5"/>
      <c r="RAU33" s="5"/>
      <c r="RAV33" s="5"/>
      <c r="RAW33" s="5"/>
      <c r="RAX33" s="5"/>
      <c r="RAY33" s="5"/>
      <c r="RAZ33" s="5"/>
      <c r="RBA33" s="5"/>
      <c r="RBB33" s="5"/>
      <c r="RBC33" s="5"/>
      <c r="RBD33" s="5"/>
      <c r="RBE33" s="5"/>
      <c r="RBF33" s="5"/>
      <c r="RBG33" s="5"/>
      <c r="RBH33" s="5"/>
      <c r="RBI33" s="5"/>
      <c r="RBJ33" s="5"/>
      <c r="RBK33" s="5"/>
      <c r="RBL33" s="5"/>
      <c r="RBM33" s="5"/>
      <c r="RBN33" s="5"/>
      <c r="RBO33" s="5"/>
      <c r="RBP33" s="5"/>
      <c r="RBQ33" s="5"/>
      <c r="RBR33" s="5"/>
      <c r="RBS33" s="5"/>
      <c r="RBT33" s="5"/>
      <c r="RBU33" s="5"/>
      <c r="RBV33" s="5"/>
      <c r="RBW33" s="5"/>
      <c r="RBX33" s="5"/>
      <c r="RBY33" s="5"/>
      <c r="RBZ33" s="5"/>
      <c r="RCA33" s="5"/>
      <c r="RCB33" s="5"/>
      <c r="RCC33" s="5"/>
      <c r="RCD33" s="5"/>
      <c r="RCE33" s="5"/>
      <c r="RCF33" s="5"/>
      <c r="RCG33" s="5"/>
      <c r="RCH33" s="5"/>
      <c r="RCI33" s="5"/>
      <c r="RCJ33" s="5"/>
      <c r="RCK33" s="5"/>
      <c r="RCL33" s="5"/>
      <c r="RCM33" s="5"/>
      <c r="RCN33" s="5"/>
      <c r="RCO33" s="5"/>
      <c r="RCP33" s="5"/>
      <c r="RCQ33" s="5"/>
      <c r="RCR33" s="5"/>
      <c r="RCS33" s="5"/>
      <c r="RCT33" s="5"/>
      <c r="RCU33" s="5"/>
      <c r="RCV33" s="5"/>
      <c r="RCW33" s="5"/>
      <c r="RCX33" s="5"/>
      <c r="RCY33" s="5"/>
      <c r="RCZ33" s="5"/>
      <c r="RDA33" s="5"/>
      <c r="RDB33" s="5"/>
      <c r="RDC33" s="5"/>
      <c r="RDD33" s="5"/>
      <c r="RDE33" s="5"/>
      <c r="RDF33" s="5"/>
      <c r="RDG33" s="5"/>
      <c r="RDH33" s="5"/>
      <c r="RDI33" s="5"/>
      <c r="RDJ33" s="5"/>
      <c r="RDK33" s="5"/>
      <c r="RDL33" s="5"/>
      <c r="RDM33" s="5"/>
      <c r="RDN33" s="5"/>
      <c r="RDO33" s="5"/>
      <c r="RDP33" s="5"/>
      <c r="RDQ33" s="5"/>
      <c r="RDR33" s="5"/>
      <c r="RDS33" s="5"/>
      <c r="RDT33" s="5"/>
      <c r="RDU33" s="5"/>
      <c r="RDV33" s="5"/>
      <c r="RDW33" s="5"/>
      <c r="RDX33" s="5"/>
      <c r="RDY33" s="5"/>
      <c r="RDZ33" s="5"/>
      <c r="REA33" s="5"/>
      <c r="REB33" s="5"/>
      <c r="REC33" s="5"/>
      <c r="RED33" s="5"/>
      <c r="REE33" s="5"/>
      <c r="REF33" s="5"/>
      <c r="REG33" s="5"/>
      <c r="REH33" s="5"/>
      <c r="REI33" s="5"/>
      <c r="REJ33" s="5"/>
      <c r="REK33" s="5"/>
      <c r="REL33" s="5"/>
      <c r="REM33" s="5"/>
      <c r="REN33" s="5"/>
      <c r="REO33" s="5"/>
      <c r="REP33" s="5"/>
      <c r="REQ33" s="5"/>
      <c r="RER33" s="5"/>
      <c r="RES33" s="5"/>
      <c r="RET33" s="5"/>
      <c r="REU33" s="5"/>
      <c r="REV33" s="5"/>
      <c r="REW33" s="5"/>
      <c r="REX33" s="5"/>
      <c r="REY33" s="5"/>
      <c r="REZ33" s="5"/>
      <c r="RFA33" s="5"/>
      <c r="RFB33" s="5"/>
      <c r="RFC33" s="5"/>
      <c r="RFD33" s="5"/>
      <c r="RFE33" s="5"/>
      <c r="RFF33" s="5"/>
      <c r="RFG33" s="5"/>
      <c r="RFH33" s="5"/>
      <c r="RFI33" s="5"/>
      <c r="RFJ33" s="5"/>
      <c r="RFK33" s="5"/>
      <c r="RFL33" s="5"/>
      <c r="RFM33" s="5"/>
      <c r="RFN33" s="5"/>
      <c r="RFO33" s="5"/>
      <c r="RFP33" s="5"/>
      <c r="RFQ33" s="5"/>
      <c r="RFR33" s="5"/>
      <c r="RFS33" s="5"/>
      <c r="RFT33" s="5"/>
      <c r="RFU33" s="5"/>
      <c r="RFV33" s="5"/>
      <c r="RFW33" s="5"/>
      <c r="RFX33" s="5"/>
      <c r="RFY33" s="5"/>
      <c r="RFZ33" s="5"/>
      <c r="RGA33" s="5"/>
      <c r="RGB33" s="5"/>
      <c r="RGC33" s="5"/>
      <c r="RGD33" s="5"/>
      <c r="RGE33" s="5"/>
      <c r="RGF33" s="5"/>
      <c r="RGG33" s="5"/>
      <c r="RGH33" s="5"/>
      <c r="RGI33" s="5"/>
      <c r="RGJ33" s="5"/>
      <c r="RGK33" s="5"/>
      <c r="RGL33" s="5"/>
      <c r="RGM33" s="5"/>
      <c r="RGN33" s="5"/>
      <c r="RGO33" s="5"/>
      <c r="RGP33" s="5"/>
      <c r="RGQ33" s="5"/>
      <c r="RGR33" s="5"/>
      <c r="RGS33" s="5"/>
      <c r="RGT33" s="5"/>
      <c r="RGU33" s="5"/>
      <c r="RGV33" s="5"/>
      <c r="RGW33" s="5"/>
      <c r="RGX33" s="5"/>
      <c r="RGY33" s="5"/>
      <c r="RGZ33" s="5"/>
      <c r="RHA33" s="5"/>
      <c r="RHB33" s="5"/>
      <c r="RHC33" s="5"/>
      <c r="RHD33" s="5"/>
      <c r="RHE33" s="5"/>
      <c r="RHF33" s="5"/>
      <c r="RHG33" s="5"/>
      <c r="RHH33" s="5"/>
      <c r="RHI33" s="5"/>
      <c r="RHJ33" s="5"/>
      <c r="RHK33" s="5"/>
      <c r="RHL33" s="5"/>
      <c r="RHM33" s="5"/>
      <c r="RHN33" s="5"/>
      <c r="RHO33" s="5"/>
      <c r="RHP33" s="5"/>
      <c r="RHQ33" s="5"/>
      <c r="RHR33" s="5"/>
      <c r="RHS33" s="5"/>
      <c r="RHT33" s="5"/>
      <c r="RHU33" s="5"/>
      <c r="RHV33" s="5"/>
      <c r="RHW33" s="5"/>
      <c r="RHX33" s="5"/>
      <c r="RHY33" s="5"/>
      <c r="RHZ33" s="5"/>
      <c r="RIA33" s="5"/>
      <c r="RIB33" s="5"/>
      <c r="RIC33" s="5"/>
      <c r="RID33" s="5"/>
      <c r="RIE33" s="5"/>
      <c r="RIF33" s="5"/>
      <c r="RIG33" s="5"/>
      <c r="RIH33" s="5"/>
      <c r="RII33" s="5"/>
      <c r="RIJ33" s="5"/>
      <c r="RIK33" s="5"/>
      <c r="RIL33" s="5"/>
      <c r="RIM33" s="5"/>
      <c r="RIN33" s="5"/>
      <c r="RIO33" s="5"/>
      <c r="RIP33" s="5"/>
      <c r="RIQ33" s="5"/>
      <c r="RIR33" s="5"/>
      <c r="RIS33" s="5"/>
      <c r="RIT33" s="5"/>
      <c r="RIU33" s="5"/>
      <c r="RIV33" s="5"/>
      <c r="RIW33" s="5"/>
      <c r="RIX33" s="5"/>
      <c r="RIY33" s="5"/>
      <c r="RIZ33" s="5"/>
      <c r="RJA33" s="5"/>
      <c r="RJB33" s="5"/>
      <c r="RJC33" s="5"/>
      <c r="RJD33" s="5"/>
      <c r="RJE33" s="5"/>
      <c r="RJF33" s="5"/>
      <c r="RJG33" s="5"/>
      <c r="RJH33" s="5"/>
      <c r="RJI33" s="5"/>
      <c r="RJJ33" s="5"/>
      <c r="RJK33" s="5"/>
      <c r="RJL33" s="5"/>
      <c r="RJM33" s="5"/>
      <c r="RJN33" s="5"/>
      <c r="RJO33" s="5"/>
      <c r="RJP33" s="5"/>
      <c r="RJQ33" s="5"/>
      <c r="RJR33" s="5"/>
      <c r="RJS33" s="5"/>
      <c r="RJT33" s="5"/>
      <c r="RJU33" s="5"/>
      <c r="RJV33" s="5"/>
      <c r="RJW33" s="5"/>
      <c r="RJX33" s="5"/>
      <c r="RJY33" s="5"/>
      <c r="RJZ33" s="5"/>
      <c r="RKA33" s="5"/>
      <c r="RKB33" s="5"/>
      <c r="RKC33" s="5"/>
      <c r="RKD33" s="5"/>
      <c r="RKE33" s="5"/>
      <c r="RKF33" s="5"/>
      <c r="RKG33" s="5"/>
      <c r="RKH33" s="5"/>
      <c r="RKI33" s="5"/>
      <c r="RKJ33" s="5"/>
      <c r="RKK33" s="5"/>
      <c r="RKL33" s="5"/>
      <c r="RKM33" s="5"/>
      <c r="RKN33" s="5"/>
      <c r="RKO33" s="5"/>
      <c r="RKP33" s="5"/>
      <c r="RKQ33" s="5"/>
      <c r="RKR33" s="5"/>
      <c r="RKS33" s="5"/>
      <c r="RKT33" s="5"/>
      <c r="RKU33" s="5"/>
      <c r="RKV33" s="5"/>
      <c r="RKW33" s="5"/>
      <c r="RKX33" s="5"/>
      <c r="RKY33" s="5"/>
      <c r="RKZ33" s="5"/>
      <c r="RLA33" s="5"/>
      <c r="RLB33" s="5"/>
      <c r="RLC33" s="5"/>
      <c r="RLD33" s="5"/>
      <c r="RLE33" s="5"/>
      <c r="RLF33" s="5"/>
      <c r="RLG33" s="5"/>
      <c r="RLH33" s="5"/>
      <c r="RLI33" s="5"/>
      <c r="RLJ33" s="5"/>
      <c r="RLK33" s="5"/>
      <c r="RLL33" s="5"/>
      <c r="RLM33" s="5"/>
      <c r="RLN33" s="5"/>
      <c r="RLO33" s="5"/>
      <c r="RLP33" s="5"/>
      <c r="RLQ33" s="5"/>
      <c r="RLR33" s="5"/>
      <c r="RLS33" s="5"/>
      <c r="RLT33" s="5"/>
      <c r="RLU33" s="5"/>
      <c r="RLV33" s="5"/>
      <c r="RLW33" s="5"/>
      <c r="RLX33" s="5"/>
      <c r="RLY33" s="5"/>
      <c r="RLZ33" s="5"/>
      <c r="RMA33" s="5"/>
      <c r="RMB33" s="5"/>
      <c r="RMC33" s="5"/>
      <c r="RMD33" s="5"/>
      <c r="RME33" s="5"/>
      <c r="RMF33" s="5"/>
      <c r="RMG33" s="5"/>
      <c r="RMH33" s="5"/>
      <c r="RMI33" s="5"/>
      <c r="RMJ33" s="5"/>
      <c r="RMK33" s="5"/>
      <c r="RML33" s="5"/>
      <c r="RMM33" s="5"/>
      <c r="RMN33" s="5"/>
      <c r="RMO33" s="5"/>
      <c r="RMP33" s="5"/>
      <c r="RMQ33" s="5"/>
      <c r="RMR33" s="5"/>
      <c r="RMS33" s="5"/>
      <c r="RMT33" s="5"/>
      <c r="RMU33" s="5"/>
      <c r="RMV33" s="5"/>
      <c r="RMW33" s="5"/>
      <c r="RMX33" s="5"/>
      <c r="RMY33" s="5"/>
      <c r="RMZ33" s="5"/>
      <c r="RNA33" s="5"/>
      <c r="RNB33" s="5"/>
      <c r="RNC33" s="5"/>
      <c r="RND33" s="5"/>
      <c r="RNE33" s="5"/>
      <c r="RNF33" s="5"/>
      <c r="RNG33" s="5"/>
      <c r="RNH33" s="5"/>
      <c r="RNI33" s="5"/>
      <c r="RNJ33" s="5"/>
      <c r="RNK33" s="5"/>
      <c r="RNL33" s="5"/>
      <c r="RNM33" s="5"/>
      <c r="RNN33" s="5"/>
      <c r="RNO33" s="5"/>
      <c r="RNP33" s="5"/>
      <c r="RNQ33" s="5"/>
      <c r="RNR33" s="5"/>
      <c r="RNS33" s="5"/>
      <c r="RNT33" s="5"/>
      <c r="RNU33" s="5"/>
      <c r="RNV33" s="5"/>
      <c r="RNW33" s="5"/>
      <c r="RNX33" s="5"/>
      <c r="RNY33" s="5"/>
      <c r="RNZ33" s="5"/>
      <c r="ROA33" s="5"/>
      <c r="ROB33" s="5"/>
      <c r="ROC33" s="5"/>
      <c r="ROD33" s="5"/>
      <c r="ROE33" s="5"/>
      <c r="ROF33" s="5"/>
      <c r="ROG33" s="5"/>
      <c r="ROH33" s="5"/>
      <c r="ROI33" s="5"/>
      <c r="ROJ33" s="5"/>
      <c r="ROK33" s="5"/>
      <c r="ROL33" s="5"/>
      <c r="ROM33" s="5"/>
      <c r="RON33" s="5"/>
      <c r="ROO33" s="5"/>
      <c r="ROP33" s="5"/>
      <c r="ROQ33" s="5"/>
      <c r="ROR33" s="5"/>
      <c r="ROS33" s="5"/>
      <c r="ROT33" s="5"/>
      <c r="ROU33" s="5"/>
      <c r="ROV33" s="5"/>
      <c r="ROW33" s="5"/>
      <c r="ROX33" s="5"/>
      <c r="ROY33" s="5"/>
      <c r="ROZ33" s="5"/>
      <c r="RPA33" s="5"/>
      <c r="RPB33" s="5"/>
      <c r="RPC33" s="5"/>
      <c r="RPD33" s="5"/>
      <c r="RPE33" s="5"/>
      <c r="RPF33" s="5"/>
      <c r="RPG33" s="5"/>
      <c r="RPH33" s="5"/>
      <c r="RPI33" s="5"/>
      <c r="RPJ33" s="5"/>
      <c r="RPK33" s="5"/>
      <c r="RPL33" s="5"/>
      <c r="RPM33" s="5"/>
      <c r="RPN33" s="5"/>
      <c r="RPO33" s="5"/>
      <c r="RPP33" s="5"/>
      <c r="RPQ33" s="5"/>
      <c r="RPR33" s="5"/>
      <c r="RPS33" s="5"/>
      <c r="RPT33" s="5"/>
      <c r="RPU33" s="5"/>
      <c r="RPV33" s="5"/>
      <c r="RPW33" s="5"/>
      <c r="RPX33" s="5"/>
      <c r="RPY33" s="5"/>
      <c r="RPZ33" s="5"/>
      <c r="RQA33" s="5"/>
      <c r="RQB33" s="5"/>
      <c r="RQC33" s="5"/>
      <c r="RQD33" s="5"/>
      <c r="RQE33" s="5"/>
      <c r="RQF33" s="5"/>
      <c r="RQG33" s="5"/>
      <c r="RQH33" s="5"/>
      <c r="RQI33" s="5"/>
      <c r="RQJ33" s="5"/>
      <c r="RQK33" s="5"/>
      <c r="RQL33" s="5"/>
      <c r="RQM33" s="5"/>
      <c r="RQN33" s="5"/>
      <c r="RQO33" s="5"/>
      <c r="RQP33" s="5"/>
      <c r="RQQ33" s="5"/>
      <c r="RQR33" s="5"/>
      <c r="RQS33" s="5"/>
      <c r="RQT33" s="5"/>
      <c r="RQU33" s="5"/>
      <c r="RQV33" s="5"/>
      <c r="RQW33" s="5"/>
      <c r="RQX33" s="5"/>
      <c r="RQY33" s="5"/>
      <c r="RQZ33" s="5"/>
      <c r="RRA33" s="5"/>
      <c r="RRB33" s="5"/>
      <c r="RRC33" s="5"/>
      <c r="RRD33" s="5"/>
      <c r="RRE33" s="5"/>
      <c r="RRF33" s="5"/>
      <c r="RRG33" s="5"/>
      <c r="RRH33" s="5"/>
      <c r="RRI33" s="5"/>
      <c r="RRJ33" s="5"/>
      <c r="RRK33" s="5"/>
      <c r="RRL33" s="5"/>
      <c r="RRM33" s="5"/>
      <c r="RRN33" s="5"/>
      <c r="RRO33" s="5"/>
      <c r="RRP33" s="5"/>
      <c r="RRQ33" s="5"/>
      <c r="RRR33" s="5"/>
      <c r="RRS33" s="5"/>
      <c r="RRT33" s="5"/>
      <c r="RRU33" s="5"/>
      <c r="RRV33" s="5"/>
      <c r="RRW33" s="5"/>
      <c r="RRX33" s="5"/>
      <c r="RRY33" s="5"/>
      <c r="RRZ33" s="5"/>
      <c r="RSA33" s="5"/>
      <c r="RSB33" s="5"/>
      <c r="RSC33" s="5"/>
      <c r="RSD33" s="5"/>
      <c r="RSE33" s="5"/>
      <c r="RSF33" s="5"/>
      <c r="RSG33" s="5"/>
      <c r="RSH33" s="5"/>
      <c r="RSI33" s="5"/>
      <c r="RSJ33" s="5"/>
      <c r="RSK33" s="5"/>
      <c r="RSL33" s="5"/>
      <c r="RSM33" s="5"/>
      <c r="RSN33" s="5"/>
      <c r="RSO33" s="5"/>
      <c r="RSP33" s="5"/>
      <c r="RSQ33" s="5"/>
      <c r="RSR33" s="5"/>
      <c r="RSS33" s="5"/>
      <c r="RST33" s="5"/>
      <c r="RSU33" s="5"/>
      <c r="RSV33" s="5"/>
      <c r="RSW33" s="5"/>
      <c r="RSX33" s="5"/>
      <c r="RSY33" s="5"/>
      <c r="RSZ33" s="5"/>
      <c r="RTA33" s="5"/>
      <c r="RTB33" s="5"/>
      <c r="RTC33" s="5"/>
      <c r="RTD33" s="5"/>
      <c r="RTE33" s="5"/>
      <c r="RTF33" s="5"/>
      <c r="RTG33" s="5"/>
      <c r="RTH33" s="5"/>
      <c r="RTI33" s="5"/>
      <c r="RTJ33" s="5"/>
      <c r="RTK33" s="5"/>
      <c r="RTL33" s="5"/>
      <c r="RTM33" s="5"/>
      <c r="RTN33" s="5"/>
      <c r="RTO33" s="5"/>
      <c r="RTP33" s="5"/>
      <c r="RTQ33" s="5"/>
      <c r="RTR33" s="5"/>
      <c r="RTS33" s="5"/>
      <c r="RTT33" s="5"/>
      <c r="RTU33" s="5"/>
      <c r="RTV33" s="5"/>
      <c r="RTW33" s="5"/>
      <c r="RTX33" s="5"/>
      <c r="RTY33" s="5"/>
      <c r="RTZ33" s="5"/>
      <c r="RUA33" s="5"/>
      <c r="RUB33" s="5"/>
      <c r="RUC33" s="5"/>
      <c r="RUD33" s="5"/>
      <c r="RUE33" s="5"/>
      <c r="RUF33" s="5"/>
      <c r="RUG33" s="5"/>
      <c r="RUH33" s="5"/>
      <c r="RUI33" s="5"/>
      <c r="RUJ33" s="5"/>
      <c r="RUK33" s="5"/>
      <c r="RUL33" s="5"/>
      <c r="RUM33" s="5"/>
      <c r="RUN33" s="5"/>
      <c r="RUO33" s="5"/>
      <c r="RUP33" s="5"/>
      <c r="RUQ33" s="5"/>
      <c r="RUR33" s="5"/>
      <c r="RUS33" s="5"/>
      <c r="RUT33" s="5"/>
      <c r="RUU33" s="5"/>
      <c r="RUV33" s="5"/>
      <c r="RUW33" s="5"/>
      <c r="RUX33" s="5"/>
      <c r="RUY33" s="5"/>
      <c r="RUZ33" s="5"/>
      <c r="RVA33" s="5"/>
      <c r="RVB33" s="5"/>
      <c r="RVC33" s="5"/>
      <c r="RVD33" s="5"/>
      <c r="RVE33" s="5"/>
      <c r="RVF33" s="5"/>
      <c r="RVG33" s="5"/>
      <c r="RVH33" s="5"/>
      <c r="RVI33" s="5"/>
      <c r="RVJ33" s="5"/>
      <c r="RVK33" s="5"/>
      <c r="RVL33" s="5"/>
      <c r="RVM33" s="5"/>
      <c r="RVN33" s="5"/>
      <c r="RVO33" s="5"/>
      <c r="RVP33" s="5"/>
      <c r="RVQ33" s="5"/>
      <c r="RVR33" s="5"/>
      <c r="RVS33" s="5"/>
      <c r="RVT33" s="5"/>
      <c r="RVU33" s="5"/>
      <c r="RVV33" s="5"/>
      <c r="RVW33" s="5"/>
      <c r="RVX33" s="5"/>
      <c r="RVY33" s="5"/>
      <c r="RVZ33" s="5"/>
      <c r="RWA33" s="5"/>
      <c r="RWB33" s="5"/>
      <c r="RWC33" s="5"/>
      <c r="RWD33" s="5"/>
      <c r="RWE33" s="5"/>
      <c r="RWF33" s="5"/>
      <c r="RWG33" s="5"/>
      <c r="RWH33" s="5"/>
      <c r="RWI33" s="5"/>
      <c r="RWJ33" s="5"/>
      <c r="RWK33" s="5"/>
      <c r="RWL33" s="5"/>
      <c r="RWM33" s="5"/>
      <c r="RWN33" s="5"/>
      <c r="RWO33" s="5"/>
      <c r="RWP33" s="5"/>
      <c r="RWQ33" s="5"/>
      <c r="RWR33" s="5"/>
      <c r="RWS33" s="5"/>
      <c r="RWT33" s="5"/>
      <c r="RWU33" s="5"/>
      <c r="RWV33" s="5"/>
      <c r="RWW33" s="5"/>
      <c r="RWX33" s="5"/>
      <c r="RWY33" s="5"/>
      <c r="RWZ33" s="5"/>
      <c r="RXA33" s="5"/>
      <c r="RXB33" s="5"/>
      <c r="RXC33" s="5"/>
      <c r="RXD33" s="5"/>
      <c r="RXE33" s="5"/>
      <c r="RXF33" s="5"/>
      <c r="RXG33" s="5"/>
      <c r="RXH33" s="5"/>
      <c r="RXI33" s="5"/>
      <c r="RXJ33" s="5"/>
      <c r="RXK33" s="5"/>
      <c r="RXL33" s="5"/>
      <c r="RXM33" s="5"/>
      <c r="RXN33" s="5"/>
      <c r="RXO33" s="5"/>
      <c r="RXP33" s="5"/>
      <c r="RXQ33" s="5"/>
      <c r="RXR33" s="5"/>
      <c r="RXS33" s="5"/>
      <c r="RXT33" s="5"/>
      <c r="RXU33" s="5"/>
      <c r="RXV33" s="5"/>
      <c r="RXW33" s="5"/>
      <c r="RXX33" s="5"/>
      <c r="RXY33" s="5"/>
      <c r="RXZ33" s="5"/>
      <c r="RYA33" s="5"/>
      <c r="RYB33" s="5"/>
      <c r="RYC33" s="5"/>
      <c r="RYD33" s="5"/>
      <c r="RYE33" s="5"/>
      <c r="RYF33" s="5"/>
      <c r="RYG33" s="5"/>
      <c r="RYH33" s="5"/>
      <c r="RYI33" s="5"/>
      <c r="RYJ33" s="5"/>
      <c r="RYK33" s="5"/>
      <c r="RYL33" s="5"/>
      <c r="RYM33" s="5"/>
      <c r="RYN33" s="5"/>
      <c r="RYO33" s="5"/>
      <c r="RYP33" s="5"/>
      <c r="RYQ33" s="5"/>
      <c r="RYR33" s="5"/>
      <c r="RYS33" s="5"/>
      <c r="RYT33" s="5"/>
      <c r="RYU33" s="5"/>
      <c r="RYV33" s="5"/>
      <c r="RYW33" s="5"/>
      <c r="RYX33" s="5"/>
      <c r="RYY33" s="5"/>
      <c r="RYZ33" s="5"/>
      <c r="RZA33" s="5"/>
      <c r="RZB33" s="5"/>
      <c r="RZC33" s="5"/>
      <c r="RZD33" s="5"/>
      <c r="RZE33" s="5"/>
      <c r="RZF33" s="5"/>
      <c r="RZG33" s="5"/>
      <c r="RZH33" s="5"/>
      <c r="RZI33" s="5"/>
      <c r="RZJ33" s="5"/>
      <c r="RZK33" s="5"/>
      <c r="RZL33" s="5"/>
      <c r="RZM33" s="5"/>
      <c r="RZN33" s="5"/>
      <c r="RZO33" s="5"/>
      <c r="RZP33" s="5"/>
      <c r="RZQ33" s="5"/>
      <c r="RZR33" s="5"/>
      <c r="RZS33" s="5"/>
      <c r="RZT33" s="5"/>
      <c r="RZU33" s="5"/>
      <c r="RZV33" s="5"/>
      <c r="RZW33" s="5"/>
      <c r="RZX33" s="5"/>
      <c r="RZY33" s="5"/>
      <c r="RZZ33" s="5"/>
      <c r="SAA33" s="5"/>
      <c r="SAB33" s="5"/>
      <c r="SAC33" s="5"/>
      <c r="SAD33" s="5"/>
      <c r="SAE33" s="5"/>
      <c r="SAF33" s="5"/>
      <c r="SAG33" s="5"/>
      <c r="SAH33" s="5"/>
      <c r="SAI33" s="5"/>
      <c r="SAJ33" s="5"/>
      <c r="SAK33" s="5"/>
      <c r="SAL33" s="5"/>
      <c r="SAM33" s="5"/>
      <c r="SAN33" s="5"/>
      <c r="SAO33" s="5"/>
      <c r="SAP33" s="5"/>
      <c r="SAQ33" s="5"/>
      <c r="SAR33" s="5"/>
      <c r="SAS33" s="5"/>
      <c r="SAT33" s="5"/>
      <c r="SAU33" s="5"/>
      <c r="SAV33" s="5"/>
      <c r="SAW33" s="5"/>
      <c r="SAX33" s="5"/>
      <c r="SAY33" s="5"/>
      <c r="SAZ33" s="5"/>
      <c r="SBA33" s="5"/>
      <c r="SBB33" s="5"/>
      <c r="SBC33" s="5"/>
      <c r="SBD33" s="5"/>
      <c r="SBE33" s="5"/>
      <c r="SBF33" s="5"/>
      <c r="SBG33" s="5"/>
      <c r="SBH33" s="5"/>
      <c r="SBI33" s="5"/>
      <c r="SBJ33" s="5"/>
      <c r="SBK33" s="5"/>
      <c r="SBL33" s="5"/>
      <c r="SBM33" s="5"/>
      <c r="SBN33" s="5"/>
      <c r="SBO33" s="5"/>
      <c r="SBP33" s="5"/>
      <c r="SBQ33" s="5"/>
      <c r="SBR33" s="5"/>
      <c r="SBS33" s="5"/>
      <c r="SBT33" s="5"/>
      <c r="SBU33" s="5"/>
      <c r="SBV33" s="5"/>
      <c r="SBW33" s="5"/>
      <c r="SBX33" s="5"/>
      <c r="SBY33" s="5"/>
      <c r="SBZ33" s="5"/>
      <c r="SCA33" s="5"/>
      <c r="SCB33" s="5"/>
      <c r="SCC33" s="5"/>
      <c r="SCD33" s="5"/>
      <c r="SCE33" s="5"/>
      <c r="SCF33" s="5"/>
      <c r="SCG33" s="5"/>
      <c r="SCH33" s="5"/>
      <c r="SCI33" s="5"/>
      <c r="SCJ33" s="5"/>
      <c r="SCK33" s="5"/>
      <c r="SCL33" s="5"/>
      <c r="SCM33" s="5"/>
      <c r="SCN33" s="5"/>
      <c r="SCO33" s="5"/>
      <c r="SCP33" s="5"/>
      <c r="SCQ33" s="5"/>
      <c r="SCR33" s="5"/>
      <c r="SCS33" s="5"/>
      <c r="SCT33" s="5"/>
      <c r="SCU33" s="5"/>
      <c r="SCV33" s="5"/>
      <c r="SCW33" s="5"/>
      <c r="SCX33" s="5"/>
      <c r="SCY33" s="5"/>
      <c r="SCZ33" s="5"/>
      <c r="SDA33" s="5"/>
      <c r="SDB33" s="5"/>
      <c r="SDC33" s="5"/>
      <c r="SDD33" s="5"/>
      <c r="SDE33" s="5"/>
      <c r="SDF33" s="5"/>
      <c r="SDG33" s="5"/>
      <c r="SDH33" s="5"/>
      <c r="SDI33" s="5"/>
      <c r="SDJ33" s="5"/>
      <c r="SDK33" s="5"/>
      <c r="SDL33" s="5"/>
      <c r="SDM33" s="5"/>
      <c r="SDN33" s="5"/>
      <c r="SDO33" s="5"/>
      <c r="SDP33" s="5"/>
      <c r="SDQ33" s="5"/>
      <c r="SDR33" s="5"/>
      <c r="SDS33" s="5"/>
      <c r="SDT33" s="5"/>
      <c r="SDU33" s="5"/>
      <c r="SDV33" s="5"/>
      <c r="SDW33" s="5"/>
      <c r="SDX33" s="5"/>
      <c r="SDY33" s="5"/>
      <c r="SDZ33" s="5"/>
      <c r="SEA33" s="5"/>
      <c r="SEB33" s="5"/>
      <c r="SEC33" s="5"/>
      <c r="SED33" s="5"/>
      <c r="SEE33" s="5"/>
      <c r="SEF33" s="5"/>
      <c r="SEG33" s="5"/>
      <c r="SEH33" s="5"/>
      <c r="SEI33" s="5"/>
      <c r="SEJ33" s="5"/>
      <c r="SEK33" s="5"/>
      <c r="SEL33" s="5"/>
      <c r="SEM33" s="5"/>
      <c r="SEN33" s="5"/>
      <c r="SEO33" s="5"/>
      <c r="SEP33" s="5"/>
      <c r="SEQ33" s="5"/>
      <c r="SER33" s="5"/>
      <c r="SES33" s="5"/>
      <c r="SET33" s="5"/>
      <c r="SEU33" s="5"/>
      <c r="SEV33" s="5"/>
      <c r="SEW33" s="5"/>
      <c r="SEX33" s="5"/>
      <c r="SEY33" s="5"/>
      <c r="SEZ33" s="5"/>
      <c r="SFA33" s="5"/>
      <c r="SFB33" s="5"/>
      <c r="SFC33" s="5"/>
      <c r="SFD33" s="5"/>
      <c r="SFE33" s="5"/>
      <c r="SFF33" s="5"/>
      <c r="SFG33" s="5"/>
      <c r="SFH33" s="5"/>
      <c r="SFI33" s="5"/>
      <c r="SFJ33" s="5"/>
      <c r="SFK33" s="5"/>
      <c r="SFL33" s="5"/>
      <c r="SFM33" s="5"/>
      <c r="SFN33" s="5"/>
      <c r="SFO33" s="5"/>
      <c r="SFP33" s="5"/>
      <c r="SFQ33" s="5"/>
      <c r="SFR33" s="5"/>
      <c r="SFS33" s="5"/>
      <c r="SFT33" s="5"/>
      <c r="SFU33" s="5"/>
      <c r="SFV33" s="5"/>
      <c r="SFW33" s="5"/>
      <c r="SFX33" s="5"/>
      <c r="SFY33" s="5"/>
      <c r="SFZ33" s="5"/>
      <c r="SGA33" s="5"/>
      <c r="SGB33" s="5"/>
      <c r="SGC33" s="5"/>
      <c r="SGD33" s="5"/>
      <c r="SGE33" s="5"/>
      <c r="SGF33" s="5"/>
      <c r="SGG33" s="5"/>
      <c r="SGH33" s="5"/>
      <c r="SGI33" s="5"/>
      <c r="SGJ33" s="5"/>
      <c r="SGK33" s="5"/>
      <c r="SGL33" s="5"/>
      <c r="SGM33" s="5"/>
      <c r="SGN33" s="5"/>
      <c r="SGO33" s="5"/>
      <c r="SGP33" s="5"/>
      <c r="SGQ33" s="5"/>
      <c r="SGR33" s="5"/>
      <c r="SGS33" s="5"/>
      <c r="SGT33" s="5"/>
      <c r="SGU33" s="5"/>
      <c r="SGV33" s="5"/>
      <c r="SGW33" s="5"/>
      <c r="SGX33" s="5"/>
      <c r="SGY33" s="5"/>
      <c r="SGZ33" s="5"/>
      <c r="SHA33" s="5"/>
      <c r="SHB33" s="5"/>
      <c r="SHC33" s="5"/>
      <c r="SHD33" s="5"/>
      <c r="SHE33" s="5"/>
      <c r="SHF33" s="5"/>
      <c r="SHG33" s="5"/>
      <c r="SHH33" s="5"/>
      <c r="SHI33" s="5"/>
      <c r="SHJ33" s="5"/>
      <c r="SHK33" s="5"/>
      <c r="SHL33" s="5"/>
      <c r="SHM33" s="5"/>
      <c r="SHN33" s="5"/>
      <c r="SHO33" s="5"/>
      <c r="SHP33" s="5"/>
      <c r="SHQ33" s="5"/>
      <c r="SHR33" s="5"/>
      <c r="SHS33" s="5"/>
      <c r="SHT33" s="5"/>
      <c r="SHU33" s="5"/>
      <c r="SHV33" s="5"/>
      <c r="SHW33" s="5"/>
      <c r="SHX33" s="5"/>
      <c r="SHY33" s="5"/>
      <c r="SHZ33" s="5"/>
      <c r="SIA33" s="5"/>
      <c r="SIB33" s="5"/>
      <c r="SIC33" s="5"/>
      <c r="SID33" s="5"/>
      <c r="SIE33" s="5"/>
      <c r="SIF33" s="5"/>
      <c r="SIG33" s="5"/>
      <c r="SIH33" s="5"/>
      <c r="SII33" s="5"/>
      <c r="SIJ33" s="5"/>
      <c r="SIK33" s="5"/>
      <c r="SIL33" s="5"/>
      <c r="SIM33" s="5"/>
      <c r="SIN33" s="5"/>
      <c r="SIO33" s="5"/>
      <c r="SIP33" s="5"/>
      <c r="SIQ33" s="5"/>
      <c r="SIR33" s="5"/>
      <c r="SIS33" s="5"/>
      <c r="SIT33" s="5"/>
      <c r="SIU33" s="5"/>
      <c r="SIV33" s="5"/>
      <c r="SIW33" s="5"/>
      <c r="SIX33" s="5"/>
      <c r="SIY33" s="5"/>
      <c r="SIZ33" s="5"/>
      <c r="SJA33" s="5"/>
      <c r="SJB33" s="5"/>
      <c r="SJC33" s="5"/>
      <c r="SJD33" s="5"/>
      <c r="SJE33" s="5"/>
      <c r="SJF33" s="5"/>
      <c r="SJG33" s="5"/>
      <c r="SJH33" s="5"/>
      <c r="SJI33" s="5"/>
      <c r="SJJ33" s="5"/>
      <c r="SJK33" s="5"/>
      <c r="SJL33" s="5"/>
      <c r="SJM33" s="5"/>
      <c r="SJN33" s="5"/>
      <c r="SJO33" s="5"/>
      <c r="SJP33" s="5"/>
      <c r="SJQ33" s="5"/>
      <c r="SJR33" s="5"/>
      <c r="SJS33" s="5"/>
      <c r="SJT33" s="5"/>
      <c r="SJU33" s="5"/>
      <c r="SJV33" s="5"/>
      <c r="SJW33" s="5"/>
      <c r="SJX33" s="5"/>
      <c r="SJY33" s="5"/>
      <c r="SJZ33" s="5"/>
      <c r="SKA33" s="5"/>
      <c r="SKB33" s="5"/>
      <c r="SKC33" s="5"/>
      <c r="SKD33" s="5"/>
      <c r="SKE33" s="5"/>
      <c r="SKF33" s="5"/>
      <c r="SKG33" s="5"/>
      <c r="SKH33" s="5"/>
      <c r="SKI33" s="5"/>
      <c r="SKJ33" s="5"/>
      <c r="SKK33" s="5"/>
      <c r="SKL33" s="5"/>
      <c r="SKM33" s="5"/>
      <c r="SKN33" s="5"/>
      <c r="SKO33" s="5"/>
      <c r="SKP33" s="5"/>
      <c r="SKQ33" s="5"/>
      <c r="SKR33" s="5"/>
      <c r="SKS33" s="5"/>
      <c r="SKT33" s="5"/>
      <c r="SKU33" s="5"/>
      <c r="SKV33" s="5"/>
      <c r="SKW33" s="5"/>
      <c r="SKX33" s="5"/>
      <c r="SKY33" s="5"/>
      <c r="SKZ33" s="5"/>
      <c r="SLA33" s="5"/>
      <c r="SLB33" s="5"/>
      <c r="SLC33" s="5"/>
      <c r="SLD33" s="5"/>
      <c r="SLE33" s="5"/>
      <c r="SLF33" s="5"/>
      <c r="SLG33" s="5"/>
      <c r="SLH33" s="5"/>
      <c r="SLI33" s="5"/>
      <c r="SLJ33" s="5"/>
      <c r="SLK33" s="5"/>
      <c r="SLL33" s="5"/>
      <c r="SLM33" s="5"/>
      <c r="SLN33" s="5"/>
      <c r="SLO33" s="5"/>
      <c r="SLP33" s="5"/>
      <c r="SLQ33" s="5"/>
      <c r="SLR33" s="5"/>
      <c r="SLS33" s="5"/>
      <c r="SLT33" s="5"/>
      <c r="SLU33" s="5"/>
      <c r="SLV33" s="5"/>
      <c r="SLW33" s="5"/>
      <c r="SLX33" s="5"/>
      <c r="SLY33" s="5"/>
      <c r="SLZ33" s="5"/>
      <c r="SMA33" s="5"/>
      <c r="SMB33" s="5"/>
      <c r="SMC33" s="5"/>
      <c r="SMD33" s="5"/>
      <c r="SME33" s="5"/>
      <c r="SMF33" s="5"/>
      <c r="SMG33" s="5"/>
      <c r="SMH33" s="5"/>
      <c r="SMI33" s="5"/>
      <c r="SMJ33" s="5"/>
      <c r="SMK33" s="5"/>
      <c r="SML33" s="5"/>
      <c r="SMM33" s="5"/>
      <c r="SMN33" s="5"/>
      <c r="SMO33" s="5"/>
      <c r="SMP33" s="5"/>
      <c r="SMQ33" s="5"/>
      <c r="SMR33" s="5"/>
      <c r="SMS33" s="5"/>
      <c r="SMT33" s="5"/>
      <c r="SMU33" s="5"/>
      <c r="SMV33" s="5"/>
      <c r="SMW33" s="5"/>
      <c r="SMX33" s="5"/>
      <c r="SMY33" s="5"/>
      <c r="SMZ33" s="5"/>
      <c r="SNA33" s="5"/>
      <c r="SNB33" s="5"/>
      <c r="SNC33" s="5"/>
      <c r="SND33" s="5"/>
      <c r="SNE33" s="5"/>
      <c r="SNF33" s="5"/>
      <c r="SNG33" s="5"/>
      <c r="SNH33" s="5"/>
      <c r="SNI33" s="5"/>
      <c r="SNJ33" s="5"/>
      <c r="SNK33" s="5"/>
      <c r="SNL33" s="5"/>
      <c r="SNM33" s="5"/>
      <c r="SNN33" s="5"/>
      <c r="SNO33" s="5"/>
      <c r="SNP33" s="5"/>
      <c r="SNQ33" s="5"/>
      <c r="SNR33" s="5"/>
      <c r="SNS33" s="5"/>
      <c r="SNT33" s="5"/>
      <c r="SNU33" s="5"/>
      <c r="SNV33" s="5"/>
      <c r="SNW33" s="5"/>
      <c r="SNX33" s="5"/>
      <c r="SNY33" s="5"/>
      <c r="SNZ33" s="5"/>
      <c r="SOA33" s="5"/>
      <c r="SOB33" s="5"/>
      <c r="SOC33" s="5"/>
      <c r="SOD33" s="5"/>
      <c r="SOE33" s="5"/>
      <c r="SOF33" s="5"/>
      <c r="SOG33" s="5"/>
      <c r="SOH33" s="5"/>
      <c r="SOI33" s="5"/>
      <c r="SOJ33" s="5"/>
      <c r="SOK33" s="5"/>
      <c r="SOL33" s="5"/>
      <c r="SOM33" s="5"/>
      <c r="SON33" s="5"/>
      <c r="SOO33" s="5"/>
      <c r="SOP33" s="5"/>
      <c r="SOQ33" s="5"/>
      <c r="SOR33" s="5"/>
      <c r="SOS33" s="5"/>
      <c r="SOT33" s="5"/>
      <c r="SOU33" s="5"/>
      <c r="SOV33" s="5"/>
      <c r="SOW33" s="5"/>
      <c r="SOX33" s="5"/>
      <c r="SOY33" s="5"/>
      <c r="SOZ33" s="5"/>
      <c r="SPA33" s="5"/>
      <c r="SPB33" s="5"/>
      <c r="SPC33" s="5"/>
      <c r="SPD33" s="5"/>
      <c r="SPE33" s="5"/>
      <c r="SPF33" s="5"/>
      <c r="SPG33" s="5"/>
      <c r="SPH33" s="5"/>
      <c r="SPI33" s="5"/>
      <c r="SPJ33" s="5"/>
      <c r="SPK33" s="5"/>
      <c r="SPL33" s="5"/>
      <c r="SPM33" s="5"/>
      <c r="SPN33" s="5"/>
      <c r="SPO33" s="5"/>
      <c r="SPP33" s="5"/>
      <c r="SPQ33" s="5"/>
      <c r="SPR33" s="5"/>
      <c r="SPS33" s="5"/>
      <c r="SPT33" s="5"/>
      <c r="SPU33" s="5"/>
      <c r="SPV33" s="5"/>
      <c r="SPW33" s="5"/>
      <c r="SPX33" s="5"/>
      <c r="SPY33" s="5"/>
      <c r="SPZ33" s="5"/>
      <c r="SQA33" s="5"/>
      <c r="SQB33" s="5"/>
      <c r="SQC33" s="5"/>
      <c r="SQD33" s="5"/>
      <c r="SQE33" s="5"/>
      <c r="SQF33" s="5"/>
      <c r="SQG33" s="5"/>
      <c r="SQH33" s="5"/>
      <c r="SQI33" s="5"/>
      <c r="SQJ33" s="5"/>
      <c r="SQK33" s="5"/>
      <c r="SQL33" s="5"/>
      <c r="SQM33" s="5"/>
      <c r="SQN33" s="5"/>
      <c r="SQO33" s="5"/>
      <c r="SQP33" s="5"/>
      <c r="SQQ33" s="5"/>
      <c r="SQR33" s="5"/>
      <c r="SQS33" s="5"/>
      <c r="SQT33" s="5"/>
      <c r="SQU33" s="5"/>
      <c r="SQV33" s="5"/>
      <c r="SQW33" s="5"/>
      <c r="SQX33" s="5"/>
      <c r="SQY33" s="5"/>
      <c r="SQZ33" s="5"/>
      <c r="SRA33" s="5"/>
      <c r="SRB33" s="5"/>
      <c r="SRC33" s="5"/>
      <c r="SRD33" s="5"/>
      <c r="SRE33" s="5"/>
      <c r="SRF33" s="5"/>
      <c r="SRG33" s="5"/>
      <c r="SRH33" s="5"/>
      <c r="SRI33" s="5"/>
      <c r="SRJ33" s="5"/>
      <c r="SRK33" s="5"/>
      <c r="SRL33" s="5"/>
      <c r="SRM33" s="5"/>
      <c r="SRN33" s="5"/>
      <c r="SRO33" s="5"/>
      <c r="SRP33" s="5"/>
      <c r="SRQ33" s="5"/>
      <c r="SRR33" s="5"/>
      <c r="SRS33" s="5"/>
      <c r="SRT33" s="5"/>
      <c r="SRU33" s="5"/>
      <c r="SRV33" s="5"/>
      <c r="SRW33" s="5"/>
      <c r="SRX33" s="5"/>
      <c r="SRY33" s="5"/>
      <c r="SRZ33" s="5"/>
      <c r="SSA33" s="5"/>
      <c r="SSB33" s="5"/>
      <c r="SSC33" s="5"/>
      <c r="SSD33" s="5"/>
      <c r="SSE33" s="5"/>
      <c r="SSF33" s="5"/>
      <c r="SSG33" s="5"/>
      <c r="SSH33" s="5"/>
      <c r="SSI33" s="5"/>
      <c r="SSJ33" s="5"/>
      <c r="SSK33" s="5"/>
      <c r="SSL33" s="5"/>
      <c r="SSM33" s="5"/>
      <c r="SSN33" s="5"/>
      <c r="SSO33" s="5"/>
      <c r="SSP33" s="5"/>
      <c r="SSQ33" s="5"/>
      <c r="SSR33" s="5"/>
      <c r="SSS33" s="5"/>
      <c r="SST33" s="5"/>
      <c r="SSU33" s="5"/>
      <c r="SSV33" s="5"/>
      <c r="SSW33" s="5"/>
      <c r="SSX33" s="5"/>
      <c r="SSY33" s="5"/>
      <c r="SSZ33" s="5"/>
      <c r="STA33" s="5"/>
      <c r="STB33" s="5"/>
      <c r="STC33" s="5"/>
      <c r="STD33" s="5"/>
      <c r="STE33" s="5"/>
      <c r="STF33" s="5"/>
      <c r="STG33" s="5"/>
      <c r="STH33" s="5"/>
      <c r="STI33" s="5"/>
      <c r="STJ33" s="5"/>
      <c r="STK33" s="5"/>
      <c r="STL33" s="5"/>
      <c r="STM33" s="5"/>
      <c r="STN33" s="5"/>
      <c r="STO33" s="5"/>
      <c r="STP33" s="5"/>
      <c r="STQ33" s="5"/>
      <c r="STR33" s="5"/>
      <c r="STS33" s="5"/>
      <c r="STT33" s="5"/>
      <c r="STU33" s="5"/>
      <c r="STV33" s="5"/>
      <c r="STW33" s="5"/>
      <c r="STX33" s="5"/>
      <c r="STY33" s="5"/>
      <c r="STZ33" s="5"/>
      <c r="SUA33" s="5"/>
      <c r="SUB33" s="5"/>
      <c r="SUC33" s="5"/>
      <c r="SUD33" s="5"/>
      <c r="SUE33" s="5"/>
      <c r="SUF33" s="5"/>
      <c r="SUG33" s="5"/>
      <c r="SUH33" s="5"/>
      <c r="SUI33" s="5"/>
      <c r="SUJ33" s="5"/>
      <c r="SUK33" s="5"/>
      <c r="SUL33" s="5"/>
      <c r="SUM33" s="5"/>
      <c r="SUN33" s="5"/>
      <c r="SUO33" s="5"/>
      <c r="SUP33" s="5"/>
      <c r="SUQ33" s="5"/>
      <c r="SUR33" s="5"/>
      <c r="SUS33" s="5"/>
      <c r="SUT33" s="5"/>
      <c r="SUU33" s="5"/>
      <c r="SUV33" s="5"/>
      <c r="SUW33" s="5"/>
      <c r="SUX33" s="5"/>
      <c r="SUY33" s="5"/>
      <c r="SUZ33" s="5"/>
      <c r="SVA33" s="5"/>
      <c r="SVB33" s="5"/>
      <c r="SVC33" s="5"/>
      <c r="SVD33" s="5"/>
      <c r="SVE33" s="5"/>
      <c r="SVF33" s="5"/>
      <c r="SVG33" s="5"/>
      <c r="SVH33" s="5"/>
      <c r="SVI33" s="5"/>
      <c r="SVJ33" s="5"/>
      <c r="SVK33" s="5"/>
      <c r="SVL33" s="5"/>
      <c r="SVM33" s="5"/>
      <c r="SVN33" s="5"/>
      <c r="SVO33" s="5"/>
      <c r="SVP33" s="5"/>
      <c r="SVQ33" s="5"/>
      <c r="SVR33" s="5"/>
      <c r="SVS33" s="5"/>
      <c r="SVT33" s="5"/>
      <c r="SVU33" s="5"/>
      <c r="SVV33" s="5"/>
      <c r="SVW33" s="5"/>
      <c r="SVX33" s="5"/>
      <c r="SVY33" s="5"/>
      <c r="SVZ33" s="5"/>
      <c r="SWA33" s="5"/>
      <c r="SWB33" s="5"/>
      <c r="SWC33" s="5"/>
      <c r="SWD33" s="5"/>
      <c r="SWE33" s="5"/>
      <c r="SWF33" s="5"/>
      <c r="SWG33" s="5"/>
      <c r="SWH33" s="5"/>
      <c r="SWI33" s="5"/>
      <c r="SWJ33" s="5"/>
      <c r="SWK33" s="5"/>
      <c r="SWL33" s="5"/>
      <c r="SWM33" s="5"/>
      <c r="SWN33" s="5"/>
      <c r="SWO33" s="5"/>
      <c r="SWP33" s="5"/>
      <c r="SWQ33" s="5"/>
      <c r="SWR33" s="5"/>
      <c r="SWS33" s="5"/>
      <c r="SWT33" s="5"/>
      <c r="SWU33" s="5"/>
      <c r="SWV33" s="5"/>
      <c r="SWW33" s="5"/>
      <c r="SWX33" s="5"/>
      <c r="SWY33" s="5"/>
      <c r="SWZ33" s="5"/>
      <c r="SXA33" s="5"/>
      <c r="SXB33" s="5"/>
      <c r="SXC33" s="5"/>
      <c r="SXD33" s="5"/>
      <c r="SXE33" s="5"/>
      <c r="SXF33" s="5"/>
      <c r="SXG33" s="5"/>
      <c r="SXH33" s="5"/>
      <c r="SXI33" s="5"/>
      <c r="SXJ33" s="5"/>
      <c r="SXK33" s="5"/>
      <c r="SXL33" s="5"/>
      <c r="SXM33" s="5"/>
      <c r="SXN33" s="5"/>
      <c r="SXO33" s="5"/>
      <c r="SXP33" s="5"/>
      <c r="SXQ33" s="5"/>
      <c r="SXR33" s="5"/>
      <c r="SXS33" s="5"/>
      <c r="SXT33" s="5"/>
      <c r="SXU33" s="5"/>
      <c r="SXV33" s="5"/>
      <c r="SXW33" s="5"/>
      <c r="SXX33" s="5"/>
      <c r="SXY33" s="5"/>
      <c r="SXZ33" s="5"/>
      <c r="SYA33" s="5"/>
      <c r="SYB33" s="5"/>
      <c r="SYC33" s="5"/>
      <c r="SYD33" s="5"/>
      <c r="SYE33" s="5"/>
      <c r="SYF33" s="5"/>
      <c r="SYG33" s="5"/>
      <c r="SYH33" s="5"/>
      <c r="SYI33" s="5"/>
      <c r="SYJ33" s="5"/>
      <c r="SYK33" s="5"/>
      <c r="SYL33" s="5"/>
      <c r="SYM33" s="5"/>
      <c r="SYN33" s="5"/>
      <c r="SYO33" s="5"/>
      <c r="SYP33" s="5"/>
      <c r="SYQ33" s="5"/>
      <c r="SYR33" s="5"/>
      <c r="SYS33" s="5"/>
      <c r="SYT33" s="5"/>
      <c r="SYU33" s="5"/>
      <c r="SYV33" s="5"/>
      <c r="SYW33" s="5"/>
      <c r="SYX33" s="5"/>
      <c r="SYY33" s="5"/>
      <c r="SYZ33" s="5"/>
      <c r="SZA33" s="5"/>
      <c r="SZB33" s="5"/>
      <c r="SZC33" s="5"/>
      <c r="SZD33" s="5"/>
      <c r="SZE33" s="5"/>
      <c r="SZF33" s="5"/>
      <c r="SZG33" s="5"/>
      <c r="SZH33" s="5"/>
      <c r="SZI33" s="5"/>
      <c r="SZJ33" s="5"/>
      <c r="SZK33" s="5"/>
      <c r="SZL33" s="5"/>
      <c r="SZM33" s="5"/>
      <c r="SZN33" s="5"/>
      <c r="SZO33" s="5"/>
      <c r="SZP33" s="5"/>
      <c r="SZQ33" s="5"/>
      <c r="SZR33" s="5"/>
      <c r="SZS33" s="5"/>
      <c r="SZT33" s="5"/>
      <c r="SZU33" s="5"/>
      <c r="SZV33" s="5"/>
      <c r="SZW33" s="5"/>
      <c r="SZX33" s="5"/>
      <c r="SZY33" s="5"/>
      <c r="SZZ33" s="5"/>
      <c r="TAA33" s="5"/>
      <c r="TAB33" s="5"/>
      <c r="TAC33" s="5"/>
      <c r="TAD33" s="5"/>
      <c r="TAE33" s="5"/>
      <c r="TAF33" s="5"/>
      <c r="TAG33" s="5"/>
      <c r="TAH33" s="5"/>
      <c r="TAI33" s="5"/>
      <c r="TAJ33" s="5"/>
      <c r="TAK33" s="5"/>
      <c r="TAL33" s="5"/>
      <c r="TAM33" s="5"/>
      <c r="TAN33" s="5"/>
      <c r="TAO33" s="5"/>
      <c r="TAP33" s="5"/>
      <c r="TAQ33" s="5"/>
      <c r="TAR33" s="5"/>
      <c r="TAS33" s="5"/>
      <c r="TAT33" s="5"/>
      <c r="TAU33" s="5"/>
      <c r="TAV33" s="5"/>
      <c r="TAW33" s="5"/>
      <c r="TAX33" s="5"/>
      <c r="TAY33" s="5"/>
      <c r="TAZ33" s="5"/>
      <c r="TBA33" s="5"/>
      <c r="TBB33" s="5"/>
      <c r="TBC33" s="5"/>
      <c r="TBD33" s="5"/>
      <c r="TBE33" s="5"/>
      <c r="TBF33" s="5"/>
      <c r="TBG33" s="5"/>
      <c r="TBH33" s="5"/>
      <c r="TBI33" s="5"/>
      <c r="TBJ33" s="5"/>
      <c r="TBK33" s="5"/>
      <c r="TBL33" s="5"/>
      <c r="TBM33" s="5"/>
      <c r="TBN33" s="5"/>
      <c r="TBO33" s="5"/>
      <c r="TBP33" s="5"/>
      <c r="TBQ33" s="5"/>
      <c r="TBR33" s="5"/>
      <c r="TBS33" s="5"/>
      <c r="TBT33" s="5"/>
      <c r="TBU33" s="5"/>
      <c r="TBV33" s="5"/>
      <c r="TBW33" s="5"/>
      <c r="TBX33" s="5"/>
      <c r="TBY33" s="5"/>
      <c r="TBZ33" s="5"/>
      <c r="TCA33" s="5"/>
      <c r="TCB33" s="5"/>
      <c r="TCC33" s="5"/>
      <c r="TCD33" s="5"/>
      <c r="TCE33" s="5"/>
      <c r="TCF33" s="5"/>
      <c r="TCG33" s="5"/>
      <c r="TCH33" s="5"/>
      <c r="TCI33" s="5"/>
      <c r="TCJ33" s="5"/>
      <c r="TCK33" s="5"/>
      <c r="TCL33" s="5"/>
      <c r="TCM33" s="5"/>
      <c r="TCN33" s="5"/>
      <c r="TCO33" s="5"/>
      <c r="TCP33" s="5"/>
      <c r="TCQ33" s="5"/>
      <c r="TCR33" s="5"/>
      <c r="TCS33" s="5"/>
      <c r="TCT33" s="5"/>
      <c r="TCU33" s="5"/>
      <c r="TCV33" s="5"/>
      <c r="TCW33" s="5"/>
      <c r="TCX33" s="5"/>
      <c r="TCY33" s="5"/>
      <c r="TCZ33" s="5"/>
      <c r="TDA33" s="5"/>
      <c r="TDB33" s="5"/>
      <c r="TDC33" s="5"/>
      <c r="TDD33" s="5"/>
      <c r="TDE33" s="5"/>
      <c r="TDF33" s="5"/>
      <c r="TDG33" s="5"/>
      <c r="TDH33" s="5"/>
      <c r="TDI33" s="5"/>
      <c r="TDJ33" s="5"/>
      <c r="TDK33" s="5"/>
      <c r="TDL33" s="5"/>
      <c r="TDM33" s="5"/>
      <c r="TDN33" s="5"/>
      <c r="TDO33" s="5"/>
      <c r="TDP33" s="5"/>
      <c r="TDQ33" s="5"/>
      <c r="TDR33" s="5"/>
      <c r="TDS33" s="5"/>
      <c r="TDT33" s="5"/>
      <c r="TDU33" s="5"/>
      <c r="TDV33" s="5"/>
      <c r="TDW33" s="5"/>
      <c r="TDX33" s="5"/>
      <c r="TDY33" s="5"/>
      <c r="TDZ33" s="5"/>
      <c r="TEA33" s="5"/>
      <c r="TEB33" s="5"/>
      <c r="TEC33" s="5"/>
      <c r="TED33" s="5"/>
      <c r="TEE33" s="5"/>
      <c r="TEF33" s="5"/>
      <c r="TEG33" s="5"/>
      <c r="TEH33" s="5"/>
      <c r="TEI33" s="5"/>
      <c r="TEJ33" s="5"/>
      <c r="TEK33" s="5"/>
      <c r="TEL33" s="5"/>
      <c r="TEM33" s="5"/>
      <c r="TEN33" s="5"/>
      <c r="TEO33" s="5"/>
      <c r="TEP33" s="5"/>
      <c r="TEQ33" s="5"/>
      <c r="TER33" s="5"/>
      <c r="TES33" s="5"/>
      <c r="TET33" s="5"/>
      <c r="TEU33" s="5"/>
      <c r="TEV33" s="5"/>
      <c r="TEW33" s="5"/>
      <c r="TEX33" s="5"/>
      <c r="TEY33" s="5"/>
      <c r="TEZ33" s="5"/>
      <c r="TFA33" s="5"/>
      <c r="TFB33" s="5"/>
      <c r="TFC33" s="5"/>
      <c r="TFD33" s="5"/>
      <c r="TFE33" s="5"/>
      <c r="TFF33" s="5"/>
      <c r="TFG33" s="5"/>
      <c r="TFH33" s="5"/>
      <c r="TFI33" s="5"/>
      <c r="TFJ33" s="5"/>
      <c r="TFK33" s="5"/>
      <c r="TFL33" s="5"/>
      <c r="TFM33" s="5"/>
      <c r="TFN33" s="5"/>
      <c r="TFO33" s="5"/>
      <c r="TFP33" s="5"/>
      <c r="TFQ33" s="5"/>
      <c r="TFR33" s="5"/>
      <c r="TFS33" s="5"/>
      <c r="TFT33" s="5"/>
      <c r="TFU33" s="5"/>
      <c r="TFV33" s="5"/>
      <c r="TFW33" s="5"/>
      <c r="TFX33" s="5"/>
      <c r="TFY33" s="5"/>
      <c r="TFZ33" s="5"/>
      <c r="TGA33" s="5"/>
      <c r="TGB33" s="5"/>
      <c r="TGC33" s="5"/>
      <c r="TGD33" s="5"/>
      <c r="TGE33" s="5"/>
      <c r="TGF33" s="5"/>
      <c r="TGG33" s="5"/>
      <c r="TGH33" s="5"/>
      <c r="TGI33" s="5"/>
      <c r="TGJ33" s="5"/>
      <c r="TGK33" s="5"/>
      <c r="TGL33" s="5"/>
      <c r="TGM33" s="5"/>
      <c r="TGN33" s="5"/>
      <c r="TGO33" s="5"/>
      <c r="TGP33" s="5"/>
      <c r="TGQ33" s="5"/>
      <c r="TGR33" s="5"/>
      <c r="TGS33" s="5"/>
      <c r="TGT33" s="5"/>
      <c r="TGU33" s="5"/>
      <c r="TGV33" s="5"/>
      <c r="TGW33" s="5"/>
      <c r="TGX33" s="5"/>
      <c r="TGY33" s="5"/>
      <c r="TGZ33" s="5"/>
      <c r="THA33" s="5"/>
      <c r="THB33" s="5"/>
      <c r="THC33" s="5"/>
      <c r="THD33" s="5"/>
      <c r="THE33" s="5"/>
      <c r="THF33" s="5"/>
      <c r="THG33" s="5"/>
      <c r="THH33" s="5"/>
      <c r="THI33" s="5"/>
      <c r="THJ33" s="5"/>
      <c r="THK33" s="5"/>
      <c r="THL33" s="5"/>
      <c r="THM33" s="5"/>
      <c r="THN33" s="5"/>
      <c r="THO33" s="5"/>
      <c r="THP33" s="5"/>
      <c r="THQ33" s="5"/>
      <c r="THR33" s="5"/>
      <c r="THS33" s="5"/>
      <c r="THT33" s="5"/>
      <c r="THU33" s="5"/>
      <c r="THV33" s="5"/>
      <c r="THW33" s="5"/>
      <c r="THX33" s="5"/>
      <c r="THY33" s="5"/>
      <c r="THZ33" s="5"/>
      <c r="TIA33" s="5"/>
      <c r="TIB33" s="5"/>
      <c r="TIC33" s="5"/>
      <c r="TID33" s="5"/>
      <c r="TIE33" s="5"/>
      <c r="TIF33" s="5"/>
      <c r="TIG33" s="5"/>
      <c r="TIH33" s="5"/>
      <c r="TII33" s="5"/>
      <c r="TIJ33" s="5"/>
      <c r="TIK33" s="5"/>
      <c r="TIL33" s="5"/>
      <c r="TIM33" s="5"/>
      <c r="TIN33" s="5"/>
      <c r="TIO33" s="5"/>
      <c r="TIP33" s="5"/>
      <c r="TIQ33" s="5"/>
      <c r="TIR33" s="5"/>
      <c r="TIS33" s="5"/>
      <c r="TIT33" s="5"/>
      <c r="TIU33" s="5"/>
      <c r="TIV33" s="5"/>
      <c r="TIW33" s="5"/>
      <c r="TIX33" s="5"/>
      <c r="TIY33" s="5"/>
      <c r="TIZ33" s="5"/>
      <c r="TJA33" s="5"/>
      <c r="TJB33" s="5"/>
      <c r="TJC33" s="5"/>
      <c r="TJD33" s="5"/>
      <c r="TJE33" s="5"/>
      <c r="TJF33" s="5"/>
      <c r="TJG33" s="5"/>
      <c r="TJH33" s="5"/>
      <c r="TJI33" s="5"/>
      <c r="TJJ33" s="5"/>
      <c r="TJK33" s="5"/>
      <c r="TJL33" s="5"/>
      <c r="TJM33" s="5"/>
      <c r="TJN33" s="5"/>
      <c r="TJO33" s="5"/>
      <c r="TJP33" s="5"/>
      <c r="TJQ33" s="5"/>
      <c r="TJR33" s="5"/>
      <c r="TJS33" s="5"/>
      <c r="TJT33" s="5"/>
      <c r="TJU33" s="5"/>
      <c r="TJV33" s="5"/>
      <c r="TJW33" s="5"/>
      <c r="TJX33" s="5"/>
      <c r="TJY33" s="5"/>
      <c r="TJZ33" s="5"/>
      <c r="TKA33" s="5"/>
      <c r="TKB33" s="5"/>
      <c r="TKC33" s="5"/>
      <c r="TKD33" s="5"/>
      <c r="TKE33" s="5"/>
      <c r="TKF33" s="5"/>
      <c r="TKG33" s="5"/>
      <c r="TKH33" s="5"/>
      <c r="TKI33" s="5"/>
      <c r="TKJ33" s="5"/>
      <c r="TKK33" s="5"/>
      <c r="TKL33" s="5"/>
      <c r="TKM33" s="5"/>
      <c r="TKN33" s="5"/>
      <c r="TKO33" s="5"/>
      <c r="TKP33" s="5"/>
      <c r="TKQ33" s="5"/>
      <c r="TKR33" s="5"/>
      <c r="TKS33" s="5"/>
      <c r="TKT33" s="5"/>
      <c r="TKU33" s="5"/>
      <c r="TKV33" s="5"/>
      <c r="TKW33" s="5"/>
      <c r="TKX33" s="5"/>
      <c r="TKY33" s="5"/>
      <c r="TKZ33" s="5"/>
      <c r="TLA33" s="5"/>
      <c r="TLB33" s="5"/>
      <c r="TLC33" s="5"/>
      <c r="TLD33" s="5"/>
      <c r="TLE33" s="5"/>
      <c r="TLF33" s="5"/>
      <c r="TLG33" s="5"/>
      <c r="TLH33" s="5"/>
      <c r="TLI33" s="5"/>
      <c r="TLJ33" s="5"/>
      <c r="TLK33" s="5"/>
      <c r="TLL33" s="5"/>
      <c r="TLM33" s="5"/>
      <c r="TLN33" s="5"/>
      <c r="TLO33" s="5"/>
      <c r="TLP33" s="5"/>
      <c r="TLQ33" s="5"/>
      <c r="TLR33" s="5"/>
      <c r="TLS33" s="5"/>
      <c r="TLT33" s="5"/>
      <c r="TLU33" s="5"/>
      <c r="TLV33" s="5"/>
      <c r="TLW33" s="5"/>
      <c r="TLX33" s="5"/>
      <c r="TLY33" s="5"/>
      <c r="TLZ33" s="5"/>
      <c r="TMA33" s="5"/>
      <c r="TMB33" s="5"/>
      <c r="TMC33" s="5"/>
      <c r="TMD33" s="5"/>
      <c r="TME33" s="5"/>
      <c r="TMF33" s="5"/>
      <c r="TMG33" s="5"/>
      <c r="TMH33" s="5"/>
      <c r="TMI33" s="5"/>
      <c r="TMJ33" s="5"/>
      <c r="TMK33" s="5"/>
      <c r="TML33" s="5"/>
      <c r="TMM33" s="5"/>
      <c r="TMN33" s="5"/>
      <c r="TMO33" s="5"/>
      <c r="TMP33" s="5"/>
      <c r="TMQ33" s="5"/>
      <c r="TMR33" s="5"/>
      <c r="TMS33" s="5"/>
      <c r="TMT33" s="5"/>
      <c r="TMU33" s="5"/>
      <c r="TMV33" s="5"/>
      <c r="TMW33" s="5"/>
      <c r="TMX33" s="5"/>
      <c r="TMY33" s="5"/>
      <c r="TMZ33" s="5"/>
      <c r="TNA33" s="5"/>
      <c r="TNB33" s="5"/>
      <c r="TNC33" s="5"/>
      <c r="TND33" s="5"/>
      <c r="TNE33" s="5"/>
      <c r="TNF33" s="5"/>
      <c r="TNG33" s="5"/>
      <c r="TNH33" s="5"/>
      <c r="TNI33" s="5"/>
      <c r="TNJ33" s="5"/>
      <c r="TNK33" s="5"/>
      <c r="TNL33" s="5"/>
      <c r="TNM33" s="5"/>
      <c r="TNN33" s="5"/>
      <c r="TNO33" s="5"/>
      <c r="TNP33" s="5"/>
      <c r="TNQ33" s="5"/>
      <c r="TNR33" s="5"/>
      <c r="TNS33" s="5"/>
      <c r="TNT33" s="5"/>
      <c r="TNU33" s="5"/>
      <c r="TNV33" s="5"/>
      <c r="TNW33" s="5"/>
      <c r="TNX33" s="5"/>
      <c r="TNY33" s="5"/>
      <c r="TNZ33" s="5"/>
      <c r="TOA33" s="5"/>
      <c r="TOB33" s="5"/>
      <c r="TOC33" s="5"/>
      <c r="TOD33" s="5"/>
      <c r="TOE33" s="5"/>
      <c r="TOF33" s="5"/>
      <c r="TOG33" s="5"/>
      <c r="TOH33" s="5"/>
      <c r="TOI33" s="5"/>
      <c r="TOJ33" s="5"/>
      <c r="TOK33" s="5"/>
      <c r="TOL33" s="5"/>
      <c r="TOM33" s="5"/>
      <c r="TON33" s="5"/>
      <c r="TOO33" s="5"/>
      <c r="TOP33" s="5"/>
      <c r="TOQ33" s="5"/>
      <c r="TOR33" s="5"/>
      <c r="TOS33" s="5"/>
      <c r="TOT33" s="5"/>
      <c r="TOU33" s="5"/>
      <c r="TOV33" s="5"/>
      <c r="TOW33" s="5"/>
      <c r="TOX33" s="5"/>
      <c r="TOY33" s="5"/>
      <c r="TOZ33" s="5"/>
      <c r="TPA33" s="5"/>
      <c r="TPB33" s="5"/>
      <c r="TPC33" s="5"/>
      <c r="TPD33" s="5"/>
      <c r="TPE33" s="5"/>
      <c r="TPF33" s="5"/>
      <c r="TPG33" s="5"/>
      <c r="TPH33" s="5"/>
      <c r="TPI33" s="5"/>
      <c r="TPJ33" s="5"/>
      <c r="TPK33" s="5"/>
      <c r="TPL33" s="5"/>
      <c r="TPM33" s="5"/>
      <c r="TPN33" s="5"/>
      <c r="TPO33" s="5"/>
      <c r="TPP33" s="5"/>
      <c r="TPQ33" s="5"/>
      <c r="TPR33" s="5"/>
      <c r="TPS33" s="5"/>
      <c r="TPT33" s="5"/>
      <c r="TPU33" s="5"/>
      <c r="TPV33" s="5"/>
      <c r="TPW33" s="5"/>
      <c r="TPX33" s="5"/>
      <c r="TPY33" s="5"/>
      <c r="TPZ33" s="5"/>
      <c r="TQA33" s="5"/>
      <c r="TQB33" s="5"/>
      <c r="TQC33" s="5"/>
      <c r="TQD33" s="5"/>
      <c r="TQE33" s="5"/>
      <c r="TQF33" s="5"/>
      <c r="TQG33" s="5"/>
      <c r="TQH33" s="5"/>
      <c r="TQI33" s="5"/>
      <c r="TQJ33" s="5"/>
      <c r="TQK33" s="5"/>
      <c r="TQL33" s="5"/>
      <c r="TQM33" s="5"/>
      <c r="TQN33" s="5"/>
      <c r="TQO33" s="5"/>
      <c r="TQP33" s="5"/>
      <c r="TQQ33" s="5"/>
      <c r="TQR33" s="5"/>
      <c r="TQS33" s="5"/>
      <c r="TQT33" s="5"/>
      <c r="TQU33" s="5"/>
      <c r="TQV33" s="5"/>
      <c r="TQW33" s="5"/>
      <c r="TQX33" s="5"/>
      <c r="TQY33" s="5"/>
      <c r="TQZ33" s="5"/>
      <c r="TRA33" s="5"/>
      <c r="TRB33" s="5"/>
      <c r="TRC33" s="5"/>
      <c r="TRD33" s="5"/>
      <c r="TRE33" s="5"/>
      <c r="TRF33" s="5"/>
      <c r="TRG33" s="5"/>
      <c r="TRH33" s="5"/>
      <c r="TRI33" s="5"/>
      <c r="TRJ33" s="5"/>
      <c r="TRK33" s="5"/>
      <c r="TRL33" s="5"/>
      <c r="TRM33" s="5"/>
      <c r="TRN33" s="5"/>
      <c r="TRO33" s="5"/>
      <c r="TRP33" s="5"/>
      <c r="TRQ33" s="5"/>
      <c r="TRR33" s="5"/>
      <c r="TRS33" s="5"/>
      <c r="TRT33" s="5"/>
      <c r="TRU33" s="5"/>
      <c r="TRV33" s="5"/>
      <c r="TRW33" s="5"/>
      <c r="TRX33" s="5"/>
      <c r="TRY33" s="5"/>
      <c r="TRZ33" s="5"/>
      <c r="TSA33" s="5"/>
      <c r="TSB33" s="5"/>
      <c r="TSC33" s="5"/>
      <c r="TSD33" s="5"/>
      <c r="TSE33" s="5"/>
      <c r="TSF33" s="5"/>
      <c r="TSG33" s="5"/>
      <c r="TSH33" s="5"/>
      <c r="TSI33" s="5"/>
      <c r="TSJ33" s="5"/>
      <c r="TSK33" s="5"/>
      <c r="TSL33" s="5"/>
      <c r="TSM33" s="5"/>
      <c r="TSN33" s="5"/>
      <c r="TSO33" s="5"/>
      <c r="TSP33" s="5"/>
      <c r="TSQ33" s="5"/>
      <c r="TSR33" s="5"/>
      <c r="TSS33" s="5"/>
      <c r="TST33" s="5"/>
      <c r="TSU33" s="5"/>
      <c r="TSV33" s="5"/>
      <c r="TSW33" s="5"/>
      <c r="TSX33" s="5"/>
      <c r="TSY33" s="5"/>
      <c r="TSZ33" s="5"/>
      <c r="TTA33" s="5"/>
      <c r="TTB33" s="5"/>
      <c r="TTC33" s="5"/>
      <c r="TTD33" s="5"/>
      <c r="TTE33" s="5"/>
      <c r="TTF33" s="5"/>
      <c r="TTG33" s="5"/>
      <c r="TTH33" s="5"/>
      <c r="TTI33" s="5"/>
      <c r="TTJ33" s="5"/>
      <c r="TTK33" s="5"/>
      <c r="TTL33" s="5"/>
      <c r="TTM33" s="5"/>
      <c r="TTN33" s="5"/>
      <c r="TTO33" s="5"/>
      <c r="TTP33" s="5"/>
      <c r="TTQ33" s="5"/>
      <c r="TTR33" s="5"/>
      <c r="TTS33" s="5"/>
      <c r="TTT33" s="5"/>
      <c r="TTU33" s="5"/>
      <c r="TTV33" s="5"/>
      <c r="TTW33" s="5"/>
      <c r="TTX33" s="5"/>
      <c r="TTY33" s="5"/>
      <c r="TTZ33" s="5"/>
      <c r="TUA33" s="5"/>
      <c r="TUB33" s="5"/>
      <c r="TUC33" s="5"/>
      <c r="TUD33" s="5"/>
      <c r="TUE33" s="5"/>
      <c r="TUF33" s="5"/>
      <c r="TUG33" s="5"/>
      <c r="TUH33" s="5"/>
      <c r="TUI33" s="5"/>
      <c r="TUJ33" s="5"/>
      <c r="TUK33" s="5"/>
      <c r="TUL33" s="5"/>
      <c r="TUM33" s="5"/>
      <c r="TUN33" s="5"/>
      <c r="TUO33" s="5"/>
      <c r="TUP33" s="5"/>
      <c r="TUQ33" s="5"/>
      <c r="TUR33" s="5"/>
      <c r="TUS33" s="5"/>
      <c r="TUT33" s="5"/>
      <c r="TUU33" s="5"/>
      <c r="TUV33" s="5"/>
      <c r="TUW33" s="5"/>
      <c r="TUX33" s="5"/>
      <c r="TUY33" s="5"/>
      <c r="TUZ33" s="5"/>
      <c r="TVA33" s="5"/>
      <c r="TVB33" s="5"/>
      <c r="TVC33" s="5"/>
      <c r="TVD33" s="5"/>
      <c r="TVE33" s="5"/>
      <c r="TVF33" s="5"/>
      <c r="TVG33" s="5"/>
      <c r="TVH33" s="5"/>
      <c r="TVI33" s="5"/>
      <c r="TVJ33" s="5"/>
      <c r="TVK33" s="5"/>
      <c r="TVL33" s="5"/>
      <c r="TVM33" s="5"/>
      <c r="TVN33" s="5"/>
      <c r="TVO33" s="5"/>
      <c r="TVP33" s="5"/>
      <c r="TVQ33" s="5"/>
      <c r="TVR33" s="5"/>
      <c r="TVS33" s="5"/>
      <c r="TVT33" s="5"/>
      <c r="TVU33" s="5"/>
      <c r="TVV33" s="5"/>
      <c r="TVW33" s="5"/>
      <c r="TVX33" s="5"/>
      <c r="TVY33" s="5"/>
      <c r="TVZ33" s="5"/>
      <c r="TWA33" s="5"/>
      <c r="TWB33" s="5"/>
      <c r="TWC33" s="5"/>
      <c r="TWD33" s="5"/>
      <c r="TWE33" s="5"/>
      <c r="TWF33" s="5"/>
      <c r="TWG33" s="5"/>
      <c r="TWH33" s="5"/>
      <c r="TWI33" s="5"/>
      <c r="TWJ33" s="5"/>
      <c r="TWK33" s="5"/>
      <c r="TWL33" s="5"/>
      <c r="TWM33" s="5"/>
      <c r="TWN33" s="5"/>
      <c r="TWO33" s="5"/>
      <c r="TWP33" s="5"/>
      <c r="TWQ33" s="5"/>
      <c r="TWR33" s="5"/>
      <c r="TWS33" s="5"/>
      <c r="TWT33" s="5"/>
      <c r="TWU33" s="5"/>
      <c r="TWV33" s="5"/>
      <c r="TWW33" s="5"/>
      <c r="TWX33" s="5"/>
      <c r="TWY33" s="5"/>
      <c r="TWZ33" s="5"/>
      <c r="TXA33" s="5"/>
      <c r="TXB33" s="5"/>
      <c r="TXC33" s="5"/>
      <c r="TXD33" s="5"/>
      <c r="TXE33" s="5"/>
      <c r="TXF33" s="5"/>
      <c r="TXG33" s="5"/>
      <c r="TXH33" s="5"/>
      <c r="TXI33" s="5"/>
      <c r="TXJ33" s="5"/>
      <c r="TXK33" s="5"/>
      <c r="TXL33" s="5"/>
      <c r="TXM33" s="5"/>
      <c r="TXN33" s="5"/>
      <c r="TXO33" s="5"/>
      <c r="TXP33" s="5"/>
      <c r="TXQ33" s="5"/>
      <c r="TXR33" s="5"/>
      <c r="TXS33" s="5"/>
      <c r="TXT33" s="5"/>
      <c r="TXU33" s="5"/>
      <c r="TXV33" s="5"/>
      <c r="TXW33" s="5"/>
      <c r="TXX33" s="5"/>
      <c r="TXY33" s="5"/>
      <c r="TXZ33" s="5"/>
      <c r="TYA33" s="5"/>
      <c r="TYB33" s="5"/>
      <c r="TYC33" s="5"/>
      <c r="TYD33" s="5"/>
      <c r="TYE33" s="5"/>
      <c r="TYF33" s="5"/>
      <c r="TYG33" s="5"/>
      <c r="TYH33" s="5"/>
      <c r="TYI33" s="5"/>
      <c r="TYJ33" s="5"/>
      <c r="TYK33" s="5"/>
      <c r="TYL33" s="5"/>
      <c r="TYM33" s="5"/>
      <c r="TYN33" s="5"/>
      <c r="TYO33" s="5"/>
      <c r="TYP33" s="5"/>
      <c r="TYQ33" s="5"/>
      <c r="TYR33" s="5"/>
      <c r="TYS33" s="5"/>
      <c r="TYT33" s="5"/>
      <c r="TYU33" s="5"/>
      <c r="TYV33" s="5"/>
      <c r="TYW33" s="5"/>
      <c r="TYX33" s="5"/>
      <c r="TYY33" s="5"/>
      <c r="TYZ33" s="5"/>
      <c r="TZA33" s="5"/>
      <c r="TZB33" s="5"/>
      <c r="TZC33" s="5"/>
      <c r="TZD33" s="5"/>
      <c r="TZE33" s="5"/>
      <c r="TZF33" s="5"/>
      <c r="TZG33" s="5"/>
      <c r="TZH33" s="5"/>
      <c r="TZI33" s="5"/>
      <c r="TZJ33" s="5"/>
      <c r="TZK33" s="5"/>
      <c r="TZL33" s="5"/>
      <c r="TZM33" s="5"/>
      <c r="TZN33" s="5"/>
      <c r="TZO33" s="5"/>
      <c r="TZP33" s="5"/>
      <c r="TZQ33" s="5"/>
      <c r="TZR33" s="5"/>
      <c r="TZS33" s="5"/>
      <c r="TZT33" s="5"/>
      <c r="TZU33" s="5"/>
      <c r="TZV33" s="5"/>
      <c r="TZW33" s="5"/>
      <c r="TZX33" s="5"/>
      <c r="TZY33" s="5"/>
      <c r="TZZ33" s="5"/>
      <c r="UAA33" s="5"/>
      <c r="UAB33" s="5"/>
      <c r="UAC33" s="5"/>
      <c r="UAD33" s="5"/>
      <c r="UAE33" s="5"/>
      <c r="UAF33" s="5"/>
      <c r="UAG33" s="5"/>
      <c r="UAH33" s="5"/>
      <c r="UAI33" s="5"/>
      <c r="UAJ33" s="5"/>
      <c r="UAK33" s="5"/>
      <c r="UAL33" s="5"/>
      <c r="UAM33" s="5"/>
      <c r="UAN33" s="5"/>
      <c r="UAO33" s="5"/>
      <c r="UAP33" s="5"/>
      <c r="UAQ33" s="5"/>
      <c r="UAR33" s="5"/>
      <c r="UAS33" s="5"/>
      <c r="UAT33" s="5"/>
      <c r="UAU33" s="5"/>
      <c r="UAV33" s="5"/>
      <c r="UAW33" s="5"/>
      <c r="UAX33" s="5"/>
      <c r="UAY33" s="5"/>
      <c r="UAZ33" s="5"/>
      <c r="UBA33" s="5"/>
      <c r="UBB33" s="5"/>
      <c r="UBC33" s="5"/>
      <c r="UBD33" s="5"/>
      <c r="UBE33" s="5"/>
      <c r="UBF33" s="5"/>
      <c r="UBG33" s="5"/>
      <c r="UBH33" s="5"/>
      <c r="UBI33" s="5"/>
      <c r="UBJ33" s="5"/>
      <c r="UBK33" s="5"/>
      <c r="UBL33" s="5"/>
      <c r="UBM33" s="5"/>
      <c r="UBN33" s="5"/>
      <c r="UBO33" s="5"/>
      <c r="UBP33" s="5"/>
      <c r="UBQ33" s="5"/>
      <c r="UBR33" s="5"/>
      <c r="UBS33" s="5"/>
      <c r="UBT33" s="5"/>
      <c r="UBU33" s="5"/>
      <c r="UBV33" s="5"/>
      <c r="UBW33" s="5"/>
      <c r="UBX33" s="5"/>
      <c r="UBY33" s="5"/>
      <c r="UBZ33" s="5"/>
      <c r="UCA33" s="5"/>
      <c r="UCB33" s="5"/>
      <c r="UCC33" s="5"/>
      <c r="UCD33" s="5"/>
      <c r="UCE33" s="5"/>
      <c r="UCF33" s="5"/>
      <c r="UCG33" s="5"/>
      <c r="UCH33" s="5"/>
      <c r="UCI33" s="5"/>
      <c r="UCJ33" s="5"/>
      <c r="UCK33" s="5"/>
      <c r="UCL33" s="5"/>
      <c r="UCM33" s="5"/>
      <c r="UCN33" s="5"/>
      <c r="UCO33" s="5"/>
      <c r="UCP33" s="5"/>
      <c r="UCQ33" s="5"/>
      <c r="UCR33" s="5"/>
      <c r="UCS33" s="5"/>
      <c r="UCT33" s="5"/>
      <c r="UCU33" s="5"/>
      <c r="UCV33" s="5"/>
      <c r="UCW33" s="5"/>
      <c r="UCX33" s="5"/>
      <c r="UCY33" s="5"/>
      <c r="UCZ33" s="5"/>
      <c r="UDA33" s="5"/>
      <c r="UDB33" s="5"/>
      <c r="UDC33" s="5"/>
      <c r="UDD33" s="5"/>
      <c r="UDE33" s="5"/>
      <c r="UDF33" s="5"/>
      <c r="UDG33" s="5"/>
      <c r="UDH33" s="5"/>
      <c r="UDI33" s="5"/>
      <c r="UDJ33" s="5"/>
      <c r="UDK33" s="5"/>
      <c r="UDL33" s="5"/>
      <c r="UDM33" s="5"/>
      <c r="UDN33" s="5"/>
      <c r="UDO33" s="5"/>
      <c r="UDP33" s="5"/>
      <c r="UDQ33" s="5"/>
      <c r="UDR33" s="5"/>
      <c r="UDS33" s="5"/>
      <c r="UDT33" s="5"/>
      <c r="UDU33" s="5"/>
      <c r="UDV33" s="5"/>
      <c r="UDW33" s="5"/>
      <c r="UDX33" s="5"/>
      <c r="UDY33" s="5"/>
      <c r="UDZ33" s="5"/>
      <c r="UEA33" s="5"/>
      <c r="UEB33" s="5"/>
      <c r="UEC33" s="5"/>
      <c r="UED33" s="5"/>
      <c r="UEE33" s="5"/>
      <c r="UEF33" s="5"/>
      <c r="UEG33" s="5"/>
      <c r="UEH33" s="5"/>
      <c r="UEI33" s="5"/>
      <c r="UEJ33" s="5"/>
      <c r="UEK33" s="5"/>
      <c r="UEL33" s="5"/>
      <c r="UEM33" s="5"/>
      <c r="UEN33" s="5"/>
      <c r="UEO33" s="5"/>
      <c r="UEP33" s="5"/>
      <c r="UEQ33" s="5"/>
      <c r="UER33" s="5"/>
      <c r="UES33" s="5"/>
      <c r="UET33" s="5"/>
      <c r="UEU33" s="5"/>
      <c r="UEV33" s="5"/>
      <c r="UEW33" s="5"/>
      <c r="UEX33" s="5"/>
      <c r="UEY33" s="5"/>
      <c r="UEZ33" s="5"/>
      <c r="UFA33" s="5"/>
      <c r="UFB33" s="5"/>
      <c r="UFC33" s="5"/>
      <c r="UFD33" s="5"/>
      <c r="UFE33" s="5"/>
      <c r="UFF33" s="5"/>
      <c r="UFG33" s="5"/>
      <c r="UFH33" s="5"/>
      <c r="UFI33" s="5"/>
      <c r="UFJ33" s="5"/>
      <c r="UFK33" s="5"/>
      <c r="UFL33" s="5"/>
      <c r="UFM33" s="5"/>
      <c r="UFN33" s="5"/>
      <c r="UFO33" s="5"/>
      <c r="UFP33" s="5"/>
      <c r="UFQ33" s="5"/>
      <c r="UFR33" s="5"/>
      <c r="UFS33" s="5"/>
      <c r="UFT33" s="5"/>
      <c r="UFU33" s="5"/>
      <c r="UFV33" s="5"/>
      <c r="UFW33" s="5"/>
      <c r="UFX33" s="5"/>
      <c r="UFY33" s="5"/>
      <c r="UFZ33" s="5"/>
      <c r="UGA33" s="5"/>
      <c r="UGB33" s="5"/>
      <c r="UGC33" s="5"/>
      <c r="UGD33" s="5"/>
      <c r="UGE33" s="5"/>
      <c r="UGF33" s="5"/>
      <c r="UGG33" s="5"/>
      <c r="UGH33" s="5"/>
      <c r="UGI33" s="5"/>
      <c r="UGJ33" s="5"/>
      <c r="UGK33" s="5"/>
      <c r="UGL33" s="5"/>
      <c r="UGM33" s="5"/>
      <c r="UGN33" s="5"/>
      <c r="UGO33" s="5"/>
      <c r="UGP33" s="5"/>
      <c r="UGQ33" s="5"/>
      <c r="UGR33" s="5"/>
      <c r="UGS33" s="5"/>
      <c r="UGT33" s="5"/>
      <c r="UGU33" s="5"/>
      <c r="UGV33" s="5"/>
      <c r="UGW33" s="5"/>
      <c r="UGX33" s="5"/>
      <c r="UGY33" s="5"/>
      <c r="UGZ33" s="5"/>
      <c r="UHA33" s="5"/>
      <c r="UHB33" s="5"/>
      <c r="UHC33" s="5"/>
      <c r="UHD33" s="5"/>
      <c r="UHE33" s="5"/>
      <c r="UHF33" s="5"/>
      <c r="UHG33" s="5"/>
      <c r="UHH33" s="5"/>
      <c r="UHI33" s="5"/>
      <c r="UHJ33" s="5"/>
      <c r="UHK33" s="5"/>
      <c r="UHL33" s="5"/>
      <c r="UHM33" s="5"/>
      <c r="UHN33" s="5"/>
      <c r="UHO33" s="5"/>
      <c r="UHP33" s="5"/>
      <c r="UHQ33" s="5"/>
      <c r="UHR33" s="5"/>
      <c r="UHS33" s="5"/>
      <c r="UHT33" s="5"/>
      <c r="UHU33" s="5"/>
      <c r="UHV33" s="5"/>
      <c r="UHW33" s="5"/>
      <c r="UHX33" s="5"/>
      <c r="UHY33" s="5"/>
      <c r="UHZ33" s="5"/>
      <c r="UIA33" s="5"/>
      <c r="UIB33" s="5"/>
      <c r="UIC33" s="5"/>
      <c r="UID33" s="5"/>
      <c r="UIE33" s="5"/>
      <c r="UIF33" s="5"/>
      <c r="UIG33" s="5"/>
      <c r="UIH33" s="5"/>
      <c r="UII33" s="5"/>
      <c r="UIJ33" s="5"/>
      <c r="UIK33" s="5"/>
      <c r="UIL33" s="5"/>
      <c r="UIM33" s="5"/>
      <c r="UIN33" s="5"/>
      <c r="UIO33" s="5"/>
      <c r="UIP33" s="5"/>
      <c r="UIQ33" s="5"/>
      <c r="UIR33" s="5"/>
      <c r="UIS33" s="5"/>
      <c r="UIT33" s="5"/>
      <c r="UIU33" s="5"/>
      <c r="UIV33" s="5"/>
      <c r="UIW33" s="5"/>
      <c r="UIX33" s="5"/>
      <c r="UIY33" s="5"/>
      <c r="UIZ33" s="5"/>
      <c r="UJA33" s="5"/>
      <c r="UJB33" s="5"/>
      <c r="UJC33" s="5"/>
      <c r="UJD33" s="5"/>
      <c r="UJE33" s="5"/>
      <c r="UJF33" s="5"/>
      <c r="UJG33" s="5"/>
      <c r="UJH33" s="5"/>
      <c r="UJI33" s="5"/>
      <c r="UJJ33" s="5"/>
      <c r="UJK33" s="5"/>
      <c r="UJL33" s="5"/>
      <c r="UJM33" s="5"/>
      <c r="UJN33" s="5"/>
      <c r="UJO33" s="5"/>
      <c r="UJP33" s="5"/>
      <c r="UJQ33" s="5"/>
      <c r="UJR33" s="5"/>
      <c r="UJS33" s="5"/>
      <c r="UJT33" s="5"/>
      <c r="UJU33" s="5"/>
      <c r="UJV33" s="5"/>
      <c r="UJW33" s="5"/>
      <c r="UJX33" s="5"/>
      <c r="UJY33" s="5"/>
      <c r="UJZ33" s="5"/>
      <c r="UKA33" s="5"/>
      <c r="UKB33" s="5"/>
      <c r="UKC33" s="5"/>
      <c r="UKD33" s="5"/>
      <c r="UKE33" s="5"/>
      <c r="UKF33" s="5"/>
      <c r="UKG33" s="5"/>
      <c r="UKH33" s="5"/>
      <c r="UKI33" s="5"/>
      <c r="UKJ33" s="5"/>
      <c r="UKK33" s="5"/>
      <c r="UKL33" s="5"/>
      <c r="UKM33" s="5"/>
      <c r="UKN33" s="5"/>
      <c r="UKO33" s="5"/>
      <c r="UKP33" s="5"/>
      <c r="UKQ33" s="5"/>
      <c r="UKR33" s="5"/>
      <c r="UKS33" s="5"/>
      <c r="UKT33" s="5"/>
      <c r="UKU33" s="5"/>
      <c r="UKV33" s="5"/>
      <c r="UKW33" s="5"/>
      <c r="UKX33" s="5"/>
      <c r="UKY33" s="5"/>
      <c r="UKZ33" s="5"/>
      <c r="ULA33" s="5"/>
      <c r="ULB33" s="5"/>
      <c r="ULC33" s="5"/>
      <c r="ULD33" s="5"/>
      <c r="ULE33" s="5"/>
      <c r="ULF33" s="5"/>
      <c r="ULG33" s="5"/>
      <c r="ULH33" s="5"/>
      <c r="ULI33" s="5"/>
      <c r="ULJ33" s="5"/>
      <c r="ULK33" s="5"/>
      <c r="ULL33" s="5"/>
      <c r="ULM33" s="5"/>
      <c r="ULN33" s="5"/>
      <c r="ULO33" s="5"/>
      <c r="ULP33" s="5"/>
      <c r="ULQ33" s="5"/>
      <c r="ULR33" s="5"/>
      <c r="ULS33" s="5"/>
      <c r="ULT33" s="5"/>
      <c r="ULU33" s="5"/>
      <c r="ULV33" s="5"/>
      <c r="ULW33" s="5"/>
      <c r="ULX33" s="5"/>
      <c r="ULY33" s="5"/>
      <c r="ULZ33" s="5"/>
      <c r="UMA33" s="5"/>
      <c r="UMB33" s="5"/>
      <c r="UMC33" s="5"/>
      <c r="UMD33" s="5"/>
      <c r="UME33" s="5"/>
      <c r="UMF33" s="5"/>
      <c r="UMG33" s="5"/>
      <c r="UMH33" s="5"/>
      <c r="UMI33" s="5"/>
      <c r="UMJ33" s="5"/>
      <c r="UMK33" s="5"/>
      <c r="UML33" s="5"/>
      <c r="UMM33" s="5"/>
      <c r="UMN33" s="5"/>
      <c r="UMO33" s="5"/>
      <c r="UMP33" s="5"/>
      <c r="UMQ33" s="5"/>
      <c r="UMR33" s="5"/>
      <c r="UMS33" s="5"/>
      <c r="UMT33" s="5"/>
      <c r="UMU33" s="5"/>
      <c r="UMV33" s="5"/>
      <c r="UMW33" s="5"/>
      <c r="UMX33" s="5"/>
      <c r="UMY33" s="5"/>
      <c r="UMZ33" s="5"/>
      <c r="UNA33" s="5"/>
      <c r="UNB33" s="5"/>
      <c r="UNC33" s="5"/>
      <c r="UND33" s="5"/>
      <c r="UNE33" s="5"/>
      <c r="UNF33" s="5"/>
      <c r="UNG33" s="5"/>
      <c r="UNH33" s="5"/>
      <c r="UNI33" s="5"/>
      <c r="UNJ33" s="5"/>
      <c r="UNK33" s="5"/>
      <c r="UNL33" s="5"/>
      <c r="UNM33" s="5"/>
      <c r="UNN33" s="5"/>
      <c r="UNO33" s="5"/>
      <c r="UNP33" s="5"/>
      <c r="UNQ33" s="5"/>
      <c r="UNR33" s="5"/>
      <c r="UNS33" s="5"/>
      <c r="UNT33" s="5"/>
      <c r="UNU33" s="5"/>
      <c r="UNV33" s="5"/>
      <c r="UNW33" s="5"/>
      <c r="UNX33" s="5"/>
      <c r="UNY33" s="5"/>
      <c r="UNZ33" s="5"/>
      <c r="UOA33" s="5"/>
      <c r="UOB33" s="5"/>
      <c r="UOC33" s="5"/>
      <c r="UOD33" s="5"/>
      <c r="UOE33" s="5"/>
      <c r="UOF33" s="5"/>
      <c r="UOG33" s="5"/>
      <c r="UOH33" s="5"/>
      <c r="UOI33" s="5"/>
      <c r="UOJ33" s="5"/>
      <c r="UOK33" s="5"/>
      <c r="UOL33" s="5"/>
      <c r="UOM33" s="5"/>
      <c r="UON33" s="5"/>
      <c r="UOO33" s="5"/>
      <c r="UOP33" s="5"/>
      <c r="UOQ33" s="5"/>
      <c r="UOR33" s="5"/>
      <c r="UOS33" s="5"/>
      <c r="UOT33" s="5"/>
      <c r="UOU33" s="5"/>
      <c r="UOV33" s="5"/>
      <c r="UOW33" s="5"/>
      <c r="UOX33" s="5"/>
      <c r="UOY33" s="5"/>
      <c r="UOZ33" s="5"/>
      <c r="UPA33" s="5"/>
      <c r="UPB33" s="5"/>
      <c r="UPC33" s="5"/>
      <c r="UPD33" s="5"/>
      <c r="UPE33" s="5"/>
      <c r="UPF33" s="5"/>
      <c r="UPG33" s="5"/>
      <c r="UPH33" s="5"/>
      <c r="UPI33" s="5"/>
      <c r="UPJ33" s="5"/>
      <c r="UPK33" s="5"/>
      <c r="UPL33" s="5"/>
      <c r="UPM33" s="5"/>
      <c r="UPN33" s="5"/>
      <c r="UPO33" s="5"/>
      <c r="UPP33" s="5"/>
      <c r="UPQ33" s="5"/>
      <c r="UPR33" s="5"/>
      <c r="UPS33" s="5"/>
      <c r="UPT33" s="5"/>
      <c r="UPU33" s="5"/>
      <c r="UPV33" s="5"/>
      <c r="UPW33" s="5"/>
      <c r="UPX33" s="5"/>
      <c r="UPY33" s="5"/>
      <c r="UPZ33" s="5"/>
      <c r="UQA33" s="5"/>
      <c r="UQB33" s="5"/>
      <c r="UQC33" s="5"/>
      <c r="UQD33" s="5"/>
      <c r="UQE33" s="5"/>
      <c r="UQF33" s="5"/>
      <c r="UQG33" s="5"/>
      <c r="UQH33" s="5"/>
      <c r="UQI33" s="5"/>
      <c r="UQJ33" s="5"/>
      <c r="UQK33" s="5"/>
      <c r="UQL33" s="5"/>
      <c r="UQM33" s="5"/>
      <c r="UQN33" s="5"/>
      <c r="UQO33" s="5"/>
      <c r="UQP33" s="5"/>
      <c r="UQQ33" s="5"/>
      <c r="UQR33" s="5"/>
      <c r="UQS33" s="5"/>
      <c r="UQT33" s="5"/>
      <c r="UQU33" s="5"/>
      <c r="UQV33" s="5"/>
      <c r="UQW33" s="5"/>
      <c r="UQX33" s="5"/>
      <c r="UQY33" s="5"/>
      <c r="UQZ33" s="5"/>
      <c r="URA33" s="5"/>
      <c r="URB33" s="5"/>
      <c r="URC33" s="5"/>
      <c r="URD33" s="5"/>
      <c r="URE33" s="5"/>
      <c r="URF33" s="5"/>
      <c r="URG33" s="5"/>
      <c r="URH33" s="5"/>
      <c r="URI33" s="5"/>
      <c r="URJ33" s="5"/>
      <c r="URK33" s="5"/>
      <c r="URL33" s="5"/>
      <c r="URM33" s="5"/>
      <c r="URN33" s="5"/>
      <c r="URO33" s="5"/>
      <c r="URP33" s="5"/>
      <c r="URQ33" s="5"/>
      <c r="URR33" s="5"/>
      <c r="URS33" s="5"/>
      <c r="URT33" s="5"/>
      <c r="URU33" s="5"/>
      <c r="URV33" s="5"/>
      <c r="URW33" s="5"/>
      <c r="URX33" s="5"/>
      <c r="URY33" s="5"/>
      <c r="URZ33" s="5"/>
      <c r="USA33" s="5"/>
      <c r="USB33" s="5"/>
      <c r="USC33" s="5"/>
      <c r="USD33" s="5"/>
      <c r="USE33" s="5"/>
      <c r="USF33" s="5"/>
      <c r="USG33" s="5"/>
      <c r="USH33" s="5"/>
      <c r="USI33" s="5"/>
      <c r="USJ33" s="5"/>
      <c r="USK33" s="5"/>
      <c r="USL33" s="5"/>
      <c r="USM33" s="5"/>
      <c r="USN33" s="5"/>
      <c r="USO33" s="5"/>
      <c r="USP33" s="5"/>
      <c r="USQ33" s="5"/>
      <c r="USR33" s="5"/>
      <c r="USS33" s="5"/>
      <c r="UST33" s="5"/>
      <c r="USU33" s="5"/>
      <c r="USV33" s="5"/>
      <c r="USW33" s="5"/>
      <c r="USX33" s="5"/>
      <c r="USY33" s="5"/>
      <c r="USZ33" s="5"/>
      <c r="UTA33" s="5"/>
      <c r="UTB33" s="5"/>
      <c r="UTC33" s="5"/>
      <c r="UTD33" s="5"/>
      <c r="UTE33" s="5"/>
      <c r="UTF33" s="5"/>
      <c r="UTG33" s="5"/>
      <c r="UTH33" s="5"/>
      <c r="UTI33" s="5"/>
      <c r="UTJ33" s="5"/>
      <c r="UTK33" s="5"/>
      <c r="UTL33" s="5"/>
      <c r="UTM33" s="5"/>
      <c r="UTN33" s="5"/>
      <c r="UTO33" s="5"/>
      <c r="UTP33" s="5"/>
      <c r="UTQ33" s="5"/>
      <c r="UTR33" s="5"/>
      <c r="UTS33" s="5"/>
      <c r="UTT33" s="5"/>
      <c r="UTU33" s="5"/>
      <c r="UTV33" s="5"/>
      <c r="UTW33" s="5"/>
      <c r="UTX33" s="5"/>
      <c r="UTY33" s="5"/>
      <c r="UTZ33" s="5"/>
      <c r="UUA33" s="5"/>
      <c r="UUB33" s="5"/>
      <c r="UUC33" s="5"/>
      <c r="UUD33" s="5"/>
      <c r="UUE33" s="5"/>
      <c r="UUF33" s="5"/>
      <c r="UUG33" s="5"/>
      <c r="UUH33" s="5"/>
      <c r="UUI33" s="5"/>
      <c r="UUJ33" s="5"/>
      <c r="UUK33" s="5"/>
      <c r="UUL33" s="5"/>
      <c r="UUM33" s="5"/>
      <c r="UUN33" s="5"/>
      <c r="UUO33" s="5"/>
      <c r="UUP33" s="5"/>
      <c r="UUQ33" s="5"/>
      <c r="UUR33" s="5"/>
      <c r="UUS33" s="5"/>
      <c r="UUT33" s="5"/>
      <c r="UUU33" s="5"/>
      <c r="UUV33" s="5"/>
      <c r="UUW33" s="5"/>
      <c r="UUX33" s="5"/>
      <c r="UUY33" s="5"/>
      <c r="UUZ33" s="5"/>
      <c r="UVA33" s="5"/>
      <c r="UVB33" s="5"/>
      <c r="UVC33" s="5"/>
      <c r="UVD33" s="5"/>
      <c r="UVE33" s="5"/>
      <c r="UVF33" s="5"/>
      <c r="UVG33" s="5"/>
      <c r="UVH33" s="5"/>
      <c r="UVI33" s="5"/>
      <c r="UVJ33" s="5"/>
      <c r="UVK33" s="5"/>
      <c r="UVL33" s="5"/>
      <c r="UVM33" s="5"/>
      <c r="UVN33" s="5"/>
      <c r="UVO33" s="5"/>
      <c r="UVP33" s="5"/>
      <c r="UVQ33" s="5"/>
      <c r="UVR33" s="5"/>
      <c r="UVS33" s="5"/>
      <c r="UVT33" s="5"/>
      <c r="UVU33" s="5"/>
      <c r="UVV33" s="5"/>
      <c r="UVW33" s="5"/>
      <c r="UVX33" s="5"/>
      <c r="UVY33" s="5"/>
      <c r="UVZ33" s="5"/>
      <c r="UWA33" s="5"/>
      <c r="UWB33" s="5"/>
      <c r="UWC33" s="5"/>
      <c r="UWD33" s="5"/>
      <c r="UWE33" s="5"/>
      <c r="UWF33" s="5"/>
      <c r="UWG33" s="5"/>
      <c r="UWH33" s="5"/>
      <c r="UWI33" s="5"/>
      <c r="UWJ33" s="5"/>
      <c r="UWK33" s="5"/>
      <c r="UWL33" s="5"/>
      <c r="UWM33" s="5"/>
      <c r="UWN33" s="5"/>
      <c r="UWO33" s="5"/>
      <c r="UWP33" s="5"/>
      <c r="UWQ33" s="5"/>
      <c r="UWR33" s="5"/>
      <c r="UWS33" s="5"/>
      <c r="UWT33" s="5"/>
      <c r="UWU33" s="5"/>
      <c r="UWV33" s="5"/>
      <c r="UWW33" s="5"/>
      <c r="UWX33" s="5"/>
      <c r="UWY33" s="5"/>
      <c r="UWZ33" s="5"/>
      <c r="UXA33" s="5"/>
      <c r="UXB33" s="5"/>
      <c r="UXC33" s="5"/>
      <c r="UXD33" s="5"/>
      <c r="UXE33" s="5"/>
      <c r="UXF33" s="5"/>
      <c r="UXG33" s="5"/>
      <c r="UXH33" s="5"/>
      <c r="UXI33" s="5"/>
      <c r="UXJ33" s="5"/>
      <c r="UXK33" s="5"/>
      <c r="UXL33" s="5"/>
      <c r="UXM33" s="5"/>
      <c r="UXN33" s="5"/>
      <c r="UXO33" s="5"/>
      <c r="UXP33" s="5"/>
      <c r="UXQ33" s="5"/>
      <c r="UXR33" s="5"/>
      <c r="UXS33" s="5"/>
      <c r="UXT33" s="5"/>
      <c r="UXU33" s="5"/>
      <c r="UXV33" s="5"/>
      <c r="UXW33" s="5"/>
      <c r="UXX33" s="5"/>
      <c r="UXY33" s="5"/>
      <c r="UXZ33" s="5"/>
      <c r="UYA33" s="5"/>
      <c r="UYB33" s="5"/>
      <c r="UYC33" s="5"/>
      <c r="UYD33" s="5"/>
      <c r="UYE33" s="5"/>
      <c r="UYF33" s="5"/>
      <c r="UYG33" s="5"/>
      <c r="UYH33" s="5"/>
      <c r="UYI33" s="5"/>
      <c r="UYJ33" s="5"/>
      <c r="UYK33" s="5"/>
      <c r="UYL33" s="5"/>
      <c r="UYM33" s="5"/>
      <c r="UYN33" s="5"/>
      <c r="UYO33" s="5"/>
      <c r="UYP33" s="5"/>
      <c r="UYQ33" s="5"/>
      <c r="UYR33" s="5"/>
      <c r="UYS33" s="5"/>
      <c r="UYT33" s="5"/>
      <c r="UYU33" s="5"/>
      <c r="UYV33" s="5"/>
      <c r="UYW33" s="5"/>
      <c r="UYX33" s="5"/>
      <c r="UYY33" s="5"/>
      <c r="UYZ33" s="5"/>
      <c r="UZA33" s="5"/>
      <c r="UZB33" s="5"/>
      <c r="UZC33" s="5"/>
      <c r="UZD33" s="5"/>
      <c r="UZE33" s="5"/>
      <c r="UZF33" s="5"/>
      <c r="UZG33" s="5"/>
      <c r="UZH33" s="5"/>
      <c r="UZI33" s="5"/>
      <c r="UZJ33" s="5"/>
      <c r="UZK33" s="5"/>
      <c r="UZL33" s="5"/>
      <c r="UZM33" s="5"/>
      <c r="UZN33" s="5"/>
      <c r="UZO33" s="5"/>
      <c r="UZP33" s="5"/>
      <c r="UZQ33" s="5"/>
      <c r="UZR33" s="5"/>
      <c r="UZS33" s="5"/>
      <c r="UZT33" s="5"/>
      <c r="UZU33" s="5"/>
      <c r="UZV33" s="5"/>
      <c r="UZW33" s="5"/>
      <c r="UZX33" s="5"/>
      <c r="UZY33" s="5"/>
      <c r="UZZ33" s="5"/>
      <c r="VAA33" s="5"/>
      <c r="VAB33" s="5"/>
      <c r="VAC33" s="5"/>
      <c r="VAD33" s="5"/>
      <c r="VAE33" s="5"/>
      <c r="VAF33" s="5"/>
      <c r="VAG33" s="5"/>
      <c r="VAH33" s="5"/>
      <c r="VAI33" s="5"/>
      <c r="VAJ33" s="5"/>
      <c r="VAK33" s="5"/>
      <c r="VAL33" s="5"/>
      <c r="VAM33" s="5"/>
      <c r="VAN33" s="5"/>
      <c r="VAO33" s="5"/>
      <c r="VAP33" s="5"/>
      <c r="VAQ33" s="5"/>
      <c r="VAR33" s="5"/>
      <c r="VAS33" s="5"/>
      <c r="VAT33" s="5"/>
      <c r="VAU33" s="5"/>
      <c r="VAV33" s="5"/>
      <c r="VAW33" s="5"/>
      <c r="VAX33" s="5"/>
      <c r="VAY33" s="5"/>
      <c r="VAZ33" s="5"/>
      <c r="VBA33" s="5"/>
      <c r="VBB33" s="5"/>
      <c r="VBC33" s="5"/>
      <c r="VBD33" s="5"/>
      <c r="VBE33" s="5"/>
      <c r="VBF33" s="5"/>
      <c r="VBG33" s="5"/>
      <c r="VBH33" s="5"/>
      <c r="VBI33" s="5"/>
      <c r="VBJ33" s="5"/>
      <c r="VBK33" s="5"/>
      <c r="VBL33" s="5"/>
      <c r="VBM33" s="5"/>
      <c r="VBN33" s="5"/>
      <c r="VBO33" s="5"/>
      <c r="VBP33" s="5"/>
      <c r="VBQ33" s="5"/>
      <c r="VBR33" s="5"/>
      <c r="VBS33" s="5"/>
      <c r="VBT33" s="5"/>
      <c r="VBU33" s="5"/>
      <c r="VBV33" s="5"/>
      <c r="VBW33" s="5"/>
      <c r="VBX33" s="5"/>
      <c r="VBY33" s="5"/>
      <c r="VBZ33" s="5"/>
      <c r="VCA33" s="5"/>
      <c r="VCB33" s="5"/>
      <c r="VCC33" s="5"/>
      <c r="VCD33" s="5"/>
      <c r="VCE33" s="5"/>
      <c r="VCF33" s="5"/>
      <c r="VCG33" s="5"/>
      <c r="VCH33" s="5"/>
      <c r="VCI33" s="5"/>
      <c r="VCJ33" s="5"/>
      <c r="VCK33" s="5"/>
      <c r="VCL33" s="5"/>
      <c r="VCM33" s="5"/>
      <c r="VCN33" s="5"/>
      <c r="VCO33" s="5"/>
      <c r="VCP33" s="5"/>
      <c r="VCQ33" s="5"/>
      <c r="VCR33" s="5"/>
      <c r="VCS33" s="5"/>
      <c r="VCT33" s="5"/>
      <c r="VCU33" s="5"/>
      <c r="VCV33" s="5"/>
      <c r="VCW33" s="5"/>
      <c r="VCX33" s="5"/>
      <c r="VCY33" s="5"/>
      <c r="VCZ33" s="5"/>
      <c r="VDA33" s="5"/>
      <c r="VDB33" s="5"/>
      <c r="VDC33" s="5"/>
      <c r="VDD33" s="5"/>
      <c r="VDE33" s="5"/>
      <c r="VDF33" s="5"/>
      <c r="VDG33" s="5"/>
      <c r="VDH33" s="5"/>
      <c r="VDI33" s="5"/>
      <c r="VDJ33" s="5"/>
      <c r="VDK33" s="5"/>
      <c r="VDL33" s="5"/>
      <c r="VDM33" s="5"/>
      <c r="VDN33" s="5"/>
      <c r="VDO33" s="5"/>
      <c r="VDP33" s="5"/>
      <c r="VDQ33" s="5"/>
      <c r="VDR33" s="5"/>
      <c r="VDS33" s="5"/>
      <c r="VDT33" s="5"/>
      <c r="VDU33" s="5"/>
      <c r="VDV33" s="5"/>
      <c r="VDW33" s="5"/>
      <c r="VDX33" s="5"/>
      <c r="VDY33" s="5"/>
      <c r="VDZ33" s="5"/>
      <c r="VEA33" s="5"/>
      <c r="VEB33" s="5"/>
      <c r="VEC33" s="5"/>
      <c r="VED33" s="5"/>
      <c r="VEE33" s="5"/>
      <c r="VEF33" s="5"/>
      <c r="VEG33" s="5"/>
      <c r="VEH33" s="5"/>
      <c r="VEI33" s="5"/>
      <c r="VEJ33" s="5"/>
      <c r="VEK33" s="5"/>
      <c r="VEL33" s="5"/>
      <c r="VEM33" s="5"/>
      <c r="VEN33" s="5"/>
      <c r="VEO33" s="5"/>
      <c r="VEP33" s="5"/>
      <c r="VEQ33" s="5"/>
      <c r="VER33" s="5"/>
      <c r="VES33" s="5"/>
      <c r="VET33" s="5"/>
      <c r="VEU33" s="5"/>
      <c r="VEV33" s="5"/>
      <c r="VEW33" s="5"/>
      <c r="VEX33" s="5"/>
      <c r="VEY33" s="5"/>
      <c r="VEZ33" s="5"/>
      <c r="VFA33" s="5"/>
      <c r="VFB33" s="5"/>
      <c r="VFC33" s="5"/>
      <c r="VFD33" s="5"/>
      <c r="VFE33" s="5"/>
      <c r="VFF33" s="5"/>
      <c r="VFG33" s="5"/>
      <c r="VFH33" s="5"/>
      <c r="VFI33" s="5"/>
      <c r="VFJ33" s="5"/>
      <c r="VFK33" s="5"/>
      <c r="VFL33" s="5"/>
      <c r="VFM33" s="5"/>
      <c r="VFN33" s="5"/>
      <c r="VFO33" s="5"/>
      <c r="VFP33" s="5"/>
      <c r="VFQ33" s="5"/>
      <c r="VFR33" s="5"/>
      <c r="VFS33" s="5"/>
      <c r="VFT33" s="5"/>
      <c r="VFU33" s="5"/>
      <c r="VFV33" s="5"/>
      <c r="VFW33" s="5"/>
      <c r="VFX33" s="5"/>
      <c r="VFY33" s="5"/>
      <c r="VFZ33" s="5"/>
      <c r="VGA33" s="5"/>
      <c r="VGB33" s="5"/>
      <c r="VGC33" s="5"/>
      <c r="VGD33" s="5"/>
      <c r="VGE33" s="5"/>
      <c r="VGF33" s="5"/>
      <c r="VGG33" s="5"/>
      <c r="VGH33" s="5"/>
      <c r="VGI33" s="5"/>
      <c r="VGJ33" s="5"/>
      <c r="VGK33" s="5"/>
      <c r="VGL33" s="5"/>
      <c r="VGM33" s="5"/>
      <c r="VGN33" s="5"/>
      <c r="VGO33" s="5"/>
      <c r="VGP33" s="5"/>
      <c r="VGQ33" s="5"/>
      <c r="VGR33" s="5"/>
      <c r="VGS33" s="5"/>
      <c r="VGT33" s="5"/>
      <c r="VGU33" s="5"/>
      <c r="VGV33" s="5"/>
      <c r="VGW33" s="5"/>
      <c r="VGX33" s="5"/>
      <c r="VGY33" s="5"/>
      <c r="VGZ33" s="5"/>
      <c r="VHA33" s="5"/>
      <c r="VHB33" s="5"/>
      <c r="VHC33" s="5"/>
      <c r="VHD33" s="5"/>
      <c r="VHE33" s="5"/>
      <c r="VHF33" s="5"/>
      <c r="VHG33" s="5"/>
      <c r="VHH33" s="5"/>
      <c r="VHI33" s="5"/>
      <c r="VHJ33" s="5"/>
      <c r="VHK33" s="5"/>
      <c r="VHL33" s="5"/>
      <c r="VHM33" s="5"/>
      <c r="VHN33" s="5"/>
      <c r="VHO33" s="5"/>
      <c r="VHP33" s="5"/>
      <c r="VHQ33" s="5"/>
      <c r="VHR33" s="5"/>
      <c r="VHS33" s="5"/>
      <c r="VHT33" s="5"/>
      <c r="VHU33" s="5"/>
      <c r="VHV33" s="5"/>
      <c r="VHW33" s="5"/>
      <c r="VHX33" s="5"/>
      <c r="VHY33" s="5"/>
      <c r="VHZ33" s="5"/>
      <c r="VIA33" s="5"/>
      <c r="VIB33" s="5"/>
      <c r="VIC33" s="5"/>
      <c r="VID33" s="5"/>
      <c r="VIE33" s="5"/>
      <c r="VIF33" s="5"/>
      <c r="VIG33" s="5"/>
      <c r="VIH33" s="5"/>
      <c r="VII33" s="5"/>
      <c r="VIJ33" s="5"/>
      <c r="VIK33" s="5"/>
      <c r="VIL33" s="5"/>
      <c r="VIM33" s="5"/>
      <c r="VIN33" s="5"/>
      <c r="VIO33" s="5"/>
      <c r="VIP33" s="5"/>
      <c r="VIQ33" s="5"/>
      <c r="VIR33" s="5"/>
      <c r="VIS33" s="5"/>
      <c r="VIT33" s="5"/>
      <c r="VIU33" s="5"/>
      <c r="VIV33" s="5"/>
      <c r="VIW33" s="5"/>
      <c r="VIX33" s="5"/>
      <c r="VIY33" s="5"/>
      <c r="VIZ33" s="5"/>
      <c r="VJA33" s="5"/>
      <c r="VJB33" s="5"/>
      <c r="VJC33" s="5"/>
      <c r="VJD33" s="5"/>
      <c r="VJE33" s="5"/>
      <c r="VJF33" s="5"/>
      <c r="VJG33" s="5"/>
      <c r="VJH33" s="5"/>
      <c r="VJI33" s="5"/>
      <c r="VJJ33" s="5"/>
      <c r="VJK33" s="5"/>
      <c r="VJL33" s="5"/>
      <c r="VJM33" s="5"/>
      <c r="VJN33" s="5"/>
      <c r="VJO33" s="5"/>
      <c r="VJP33" s="5"/>
      <c r="VJQ33" s="5"/>
      <c r="VJR33" s="5"/>
      <c r="VJS33" s="5"/>
      <c r="VJT33" s="5"/>
      <c r="VJU33" s="5"/>
      <c r="VJV33" s="5"/>
      <c r="VJW33" s="5"/>
      <c r="VJX33" s="5"/>
      <c r="VJY33" s="5"/>
      <c r="VJZ33" s="5"/>
      <c r="VKA33" s="5"/>
      <c r="VKB33" s="5"/>
      <c r="VKC33" s="5"/>
      <c r="VKD33" s="5"/>
      <c r="VKE33" s="5"/>
      <c r="VKF33" s="5"/>
      <c r="VKG33" s="5"/>
      <c r="VKH33" s="5"/>
      <c r="VKI33" s="5"/>
      <c r="VKJ33" s="5"/>
      <c r="VKK33" s="5"/>
      <c r="VKL33" s="5"/>
      <c r="VKM33" s="5"/>
      <c r="VKN33" s="5"/>
      <c r="VKO33" s="5"/>
      <c r="VKP33" s="5"/>
      <c r="VKQ33" s="5"/>
      <c r="VKR33" s="5"/>
      <c r="VKS33" s="5"/>
      <c r="VKT33" s="5"/>
      <c r="VKU33" s="5"/>
      <c r="VKV33" s="5"/>
      <c r="VKW33" s="5"/>
      <c r="VKX33" s="5"/>
      <c r="VKY33" s="5"/>
      <c r="VKZ33" s="5"/>
      <c r="VLA33" s="5"/>
      <c r="VLB33" s="5"/>
      <c r="VLC33" s="5"/>
      <c r="VLD33" s="5"/>
      <c r="VLE33" s="5"/>
      <c r="VLF33" s="5"/>
      <c r="VLG33" s="5"/>
      <c r="VLH33" s="5"/>
      <c r="VLI33" s="5"/>
      <c r="VLJ33" s="5"/>
      <c r="VLK33" s="5"/>
      <c r="VLL33" s="5"/>
      <c r="VLM33" s="5"/>
      <c r="VLN33" s="5"/>
      <c r="VLO33" s="5"/>
      <c r="VLP33" s="5"/>
      <c r="VLQ33" s="5"/>
      <c r="VLR33" s="5"/>
      <c r="VLS33" s="5"/>
      <c r="VLT33" s="5"/>
      <c r="VLU33" s="5"/>
      <c r="VLV33" s="5"/>
      <c r="VLW33" s="5"/>
      <c r="VLX33" s="5"/>
      <c r="VLY33" s="5"/>
      <c r="VLZ33" s="5"/>
      <c r="VMA33" s="5"/>
      <c r="VMB33" s="5"/>
      <c r="VMC33" s="5"/>
      <c r="VMD33" s="5"/>
      <c r="VME33" s="5"/>
      <c r="VMF33" s="5"/>
      <c r="VMG33" s="5"/>
      <c r="VMH33" s="5"/>
      <c r="VMI33" s="5"/>
      <c r="VMJ33" s="5"/>
      <c r="VMK33" s="5"/>
      <c r="VML33" s="5"/>
      <c r="VMM33" s="5"/>
      <c r="VMN33" s="5"/>
      <c r="VMO33" s="5"/>
      <c r="VMP33" s="5"/>
      <c r="VMQ33" s="5"/>
      <c r="VMR33" s="5"/>
      <c r="VMS33" s="5"/>
      <c r="VMT33" s="5"/>
      <c r="VMU33" s="5"/>
      <c r="VMV33" s="5"/>
      <c r="VMW33" s="5"/>
      <c r="VMX33" s="5"/>
      <c r="VMY33" s="5"/>
      <c r="VMZ33" s="5"/>
      <c r="VNA33" s="5"/>
      <c r="VNB33" s="5"/>
      <c r="VNC33" s="5"/>
      <c r="VND33" s="5"/>
      <c r="VNE33" s="5"/>
      <c r="VNF33" s="5"/>
      <c r="VNG33" s="5"/>
      <c r="VNH33" s="5"/>
      <c r="VNI33" s="5"/>
      <c r="VNJ33" s="5"/>
      <c r="VNK33" s="5"/>
      <c r="VNL33" s="5"/>
      <c r="VNM33" s="5"/>
      <c r="VNN33" s="5"/>
      <c r="VNO33" s="5"/>
      <c r="VNP33" s="5"/>
      <c r="VNQ33" s="5"/>
      <c r="VNR33" s="5"/>
      <c r="VNS33" s="5"/>
      <c r="VNT33" s="5"/>
      <c r="VNU33" s="5"/>
      <c r="VNV33" s="5"/>
      <c r="VNW33" s="5"/>
      <c r="VNX33" s="5"/>
      <c r="VNY33" s="5"/>
      <c r="VNZ33" s="5"/>
      <c r="VOA33" s="5"/>
      <c r="VOB33" s="5"/>
      <c r="VOC33" s="5"/>
      <c r="VOD33" s="5"/>
      <c r="VOE33" s="5"/>
      <c r="VOF33" s="5"/>
      <c r="VOG33" s="5"/>
      <c r="VOH33" s="5"/>
      <c r="VOI33" s="5"/>
      <c r="VOJ33" s="5"/>
      <c r="VOK33" s="5"/>
      <c r="VOL33" s="5"/>
      <c r="VOM33" s="5"/>
      <c r="VON33" s="5"/>
      <c r="VOO33" s="5"/>
      <c r="VOP33" s="5"/>
      <c r="VOQ33" s="5"/>
      <c r="VOR33" s="5"/>
      <c r="VOS33" s="5"/>
      <c r="VOT33" s="5"/>
      <c r="VOU33" s="5"/>
      <c r="VOV33" s="5"/>
      <c r="VOW33" s="5"/>
      <c r="VOX33" s="5"/>
      <c r="VOY33" s="5"/>
      <c r="VOZ33" s="5"/>
      <c r="VPA33" s="5"/>
      <c r="VPB33" s="5"/>
      <c r="VPC33" s="5"/>
      <c r="VPD33" s="5"/>
      <c r="VPE33" s="5"/>
      <c r="VPF33" s="5"/>
      <c r="VPG33" s="5"/>
      <c r="VPH33" s="5"/>
      <c r="VPI33" s="5"/>
      <c r="VPJ33" s="5"/>
      <c r="VPK33" s="5"/>
      <c r="VPL33" s="5"/>
      <c r="VPM33" s="5"/>
      <c r="VPN33" s="5"/>
      <c r="VPO33" s="5"/>
      <c r="VPP33" s="5"/>
      <c r="VPQ33" s="5"/>
      <c r="VPR33" s="5"/>
      <c r="VPS33" s="5"/>
      <c r="VPT33" s="5"/>
      <c r="VPU33" s="5"/>
      <c r="VPV33" s="5"/>
      <c r="VPW33" s="5"/>
      <c r="VPX33" s="5"/>
      <c r="VPY33" s="5"/>
      <c r="VPZ33" s="5"/>
      <c r="VQA33" s="5"/>
      <c r="VQB33" s="5"/>
      <c r="VQC33" s="5"/>
      <c r="VQD33" s="5"/>
      <c r="VQE33" s="5"/>
      <c r="VQF33" s="5"/>
      <c r="VQG33" s="5"/>
      <c r="VQH33" s="5"/>
      <c r="VQI33" s="5"/>
      <c r="VQJ33" s="5"/>
      <c r="VQK33" s="5"/>
      <c r="VQL33" s="5"/>
      <c r="VQM33" s="5"/>
      <c r="VQN33" s="5"/>
      <c r="VQO33" s="5"/>
      <c r="VQP33" s="5"/>
      <c r="VQQ33" s="5"/>
      <c r="VQR33" s="5"/>
      <c r="VQS33" s="5"/>
      <c r="VQT33" s="5"/>
      <c r="VQU33" s="5"/>
      <c r="VQV33" s="5"/>
      <c r="VQW33" s="5"/>
      <c r="VQX33" s="5"/>
      <c r="VQY33" s="5"/>
      <c r="VQZ33" s="5"/>
      <c r="VRA33" s="5"/>
      <c r="VRB33" s="5"/>
      <c r="VRC33" s="5"/>
      <c r="VRD33" s="5"/>
      <c r="VRE33" s="5"/>
      <c r="VRF33" s="5"/>
      <c r="VRG33" s="5"/>
      <c r="VRH33" s="5"/>
      <c r="VRI33" s="5"/>
      <c r="VRJ33" s="5"/>
      <c r="VRK33" s="5"/>
      <c r="VRL33" s="5"/>
      <c r="VRM33" s="5"/>
      <c r="VRN33" s="5"/>
      <c r="VRO33" s="5"/>
      <c r="VRP33" s="5"/>
      <c r="VRQ33" s="5"/>
      <c r="VRR33" s="5"/>
      <c r="VRS33" s="5"/>
      <c r="VRT33" s="5"/>
      <c r="VRU33" s="5"/>
      <c r="VRV33" s="5"/>
      <c r="VRW33" s="5"/>
      <c r="VRX33" s="5"/>
      <c r="VRY33" s="5"/>
      <c r="VRZ33" s="5"/>
      <c r="VSA33" s="5"/>
      <c r="VSB33" s="5"/>
      <c r="VSC33" s="5"/>
      <c r="VSD33" s="5"/>
      <c r="VSE33" s="5"/>
      <c r="VSF33" s="5"/>
      <c r="VSG33" s="5"/>
      <c r="VSH33" s="5"/>
      <c r="VSI33" s="5"/>
      <c r="VSJ33" s="5"/>
      <c r="VSK33" s="5"/>
      <c r="VSL33" s="5"/>
      <c r="VSM33" s="5"/>
      <c r="VSN33" s="5"/>
      <c r="VSO33" s="5"/>
      <c r="VSP33" s="5"/>
      <c r="VSQ33" s="5"/>
      <c r="VSR33" s="5"/>
      <c r="VSS33" s="5"/>
      <c r="VST33" s="5"/>
      <c r="VSU33" s="5"/>
      <c r="VSV33" s="5"/>
      <c r="VSW33" s="5"/>
      <c r="VSX33" s="5"/>
      <c r="VSY33" s="5"/>
      <c r="VSZ33" s="5"/>
      <c r="VTA33" s="5"/>
      <c r="VTB33" s="5"/>
      <c r="VTC33" s="5"/>
      <c r="VTD33" s="5"/>
      <c r="VTE33" s="5"/>
      <c r="VTF33" s="5"/>
      <c r="VTG33" s="5"/>
      <c r="VTH33" s="5"/>
      <c r="VTI33" s="5"/>
      <c r="VTJ33" s="5"/>
      <c r="VTK33" s="5"/>
      <c r="VTL33" s="5"/>
      <c r="VTM33" s="5"/>
      <c r="VTN33" s="5"/>
      <c r="VTO33" s="5"/>
      <c r="VTP33" s="5"/>
      <c r="VTQ33" s="5"/>
      <c r="VTR33" s="5"/>
      <c r="VTS33" s="5"/>
      <c r="VTT33" s="5"/>
      <c r="VTU33" s="5"/>
      <c r="VTV33" s="5"/>
      <c r="VTW33" s="5"/>
      <c r="VTX33" s="5"/>
      <c r="VTY33" s="5"/>
      <c r="VTZ33" s="5"/>
      <c r="VUA33" s="5"/>
      <c r="VUB33" s="5"/>
      <c r="VUC33" s="5"/>
      <c r="VUD33" s="5"/>
      <c r="VUE33" s="5"/>
      <c r="VUF33" s="5"/>
      <c r="VUG33" s="5"/>
      <c r="VUH33" s="5"/>
      <c r="VUI33" s="5"/>
      <c r="VUJ33" s="5"/>
      <c r="VUK33" s="5"/>
      <c r="VUL33" s="5"/>
      <c r="VUM33" s="5"/>
      <c r="VUN33" s="5"/>
      <c r="VUO33" s="5"/>
      <c r="VUP33" s="5"/>
      <c r="VUQ33" s="5"/>
      <c r="VUR33" s="5"/>
      <c r="VUS33" s="5"/>
      <c r="VUT33" s="5"/>
      <c r="VUU33" s="5"/>
      <c r="VUV33" s="5"/>
      <c r="VUW33" s="5"/>
      <c r="VUX33" s="5"/>
      <c r="VUY33" s="5"/>
      <c r="VUZ33" s="5"/>
      <c r="VVA33" s="5"/>
      <c r="VVB33" s="5"/>
      <c r="VVC33" s="5"/>
      <c r="VVD33" s="5"/>
      <c r="VVE33" s="5"/>
      <c r="VVF33" s="5"/>
      <c r="VVG33" s="5"/>
      <c r="VVH33" s="5"/>
      <c r="VVI33" s="5"/>
      <c r="VVJ33" s="5"/>
      <c r="VVK33" s="5"/>
      <c r="VVL33" s="5"/>
      <c r="VVM33" s="5"/>
      <c r="VVN33" s="5"/>
      <c r="VVO33" s="5"/>
      <c r="VVP33" s="5"/>
      <c r="VVQ33" s="5"/>
      <c r="VVR33" s="5"/>
      <c r="VVS33" s="5"/>
      <c r="VVT33" s="5"/>
      <c r="VVU33" s="5"/>
      <c r="VVV33" s="5"/>
      <c r="VVW33" s="5"/>
      <c r="VVX33" s="5"/>
      <c r="VVY33" s="5"/>
      <c r="VVZ33" s="5"/>
      <c r="VWA33" s="5"/>
      <c r="VWB33" s="5"/>
      <c r="VWC33" s="5"/>
      <c r="VWD33" s="5"/>
      <c r="VWE33" s="5"/>
      <c r="VWF33" s="5"/>
      <c r="VWG33" s="5"/>
      <c r="VWH33" s="5"/>
      <c r="VWI33" s="5"/>
      <c r="VWJ33" s="5"/>
      <c r="VWK33" s="5"/>
      <c r="VWL33" s="5"/>
      <c r="VWM33" s="5"/>
      <c r="VWN33" s="5"/>
      <c r="VWO33" s="5"/>
      <c r="VWP33" s="5"/>
      <c r="VWQ33" s="5"/>
      <c r="VWR33" s="5"/>
      <c r="VWS33" s="5"/>
      <c r="VWT33" s="5"/>
      <c r="VWU33" s="5"/>
      <c r="VWV33" s="5"/>
      <c r="VWW33" s="5"/>
      <c r="VWX33" s="5"/>
      <c r="VWY33" s="5"/>
      <c r="VWZ33" s="5"/>
      <c r="VXA33" s="5"/>
      <c r="VXB33" s="5"/>
      <c r="VXC33" s="5"/>
      <c r="VXD33" s="5"/>
      <c r="VXE33" s="5"/>
      <c r="VXF33" s="5"/>
      <c r="VXG33" s="5"/>
      <c r="VXH33" s="5"/>
      <c r="VXI33" s="5"/>
      <c r="VXJ33" s="5"/>
      <c r="VXK33" s="5"/>
      <c r="VXL33" s="5"/>
      <c r="VXM33" s="5"/>
      <c r="VXN33" s="5"/>
      <c r="VXO33" s="5"/>
      <c r="VXP33" s="5"/>
      <c r="VXQ33" s="5"/>
      <c r="VXR33" s="5"/>
      <c r="VXS33" s="5"/>
      <c r="VXT33" s="5"/>
      <c r="VXU33" s="5"/>
      <c r="VXV33" s="5"/>
      <c r="VXW33" s="5"/>
      <c r="VXX33" s="5"/>
      <c r="VXY33" s="5"/>
      <c r="VXZ33" s="5"/>
      <c r="VYA33" s="5"/>
      <c r="VYB33" s="5"/>
      <c r="VYC33" s="5"/>
      <c r="VYD33" s="5"/>
      <c r="VYE33" s="5"/>
      <c r="VYF33" s="5"/>
      <c r="VYG33" s="5"/>
      <c r="VYH33" s="5"/>
      <c r="VYI33" s="5"/>
      <c r="VYJ33" s="5"/>
      <c r="VYK33" s="5"/>
      <c r="VYL33" s="5"/>
      <c r="VYM33" s="5"/>
      <c r="VYN33" s="5"/>
      <c r="VYO33" s="5"/>
      <c r="VYP33" s="5"/>
      <c r="VYQ33" s="5"/>
      <c r="VYR33" s="5"/>
      <c r="VYS33" s="5"/>
      <c r="VYT33" s="5"/>
      <c r="VYU33" s="5"/>
      <c r="VYV33" s="5"/>
      <c r="VYW33" s="5"/>
      <c r="VYX33" s="5"/>
      <c r="VYY33" s="5"/>
      <c r="VYZ33" s="5"/>
      <c r="VZA33" s="5"/>
      <c r="VZB33" s="5"/>
      <c r="VZC33" s="5"/>
      <c r="VZD33" s="5"/>
      <c r="VZE33" s="5"/>
      <c r="VZF33" s="5"/>
      <c r="VZG33" s="5"/>
      <c r="VZH33" s="5"/>
      <c r="VZI33" s="5"/>
      <c r="VZJ33" s="5"/>
      <c r="VZK33" s="5"/>
      <c r="VZL33" s="5"/>
      <c r="VZM33" s="5"/>
      <c r="VZN33" s="5"/>
      <c r="VZO33" s="5"/>
      <c r="VZP33" s="5"/>
      <c r="VZQ33" s="5"/>
      <c r="VZR33" s="5"/>
      <c r="VZS33" s="5"/>
      <c r="VZT33" s="5"/>
      <c r="VZU33" s="5"/>
      <c r="VZV33" s="5"/>
      <c r="VZW33" s="5"/>
      <c r="VZX33" s="5"/>
      <c r="VZY33" s="5"/>
      <c r="VZZ33" s="5"/>
      <c r="WAA33" s="5"/>
      <c r="WAB33" s="5"/>
      <c r="WAC33" s="5"/>
      <c r="WAD33" s="5"/>
      <c r="WAE33" s="5"/>
      <c r="WAF33" s="5"/>
      <c r="WAG33" s="5"/>
      <c r="WAH33" s="5"/>
      <c r="WAI33" s="5"/>
      <c r="WAJ33" s="5"/>
      <c r="WAK33" s="5"/>
      <c r="WAL33" s="5"/>
      <c r="WAM33" s="5"/>
      <c r="WAN33" s="5"/>
      <c r="WAO33" s="5"/>
      <c r="WAP33" s="5"/>
      <c r="WAQ33" s="5"/>
      <c r="WAR33" s="5"/>
      <c r="WAS33" s="5"/>
      <c r="WAT33" s="5"/>
      <c r="WAU33" s="5"/>
      <c r="WAV33" s="5"/>
      <c r="WAW33" s="5"/>
      <c r="WAX33" s="5"/>
      <c r="WAY33" s="5"/>
      <c r="WAZ33" s="5"/>
      <c r="WBA33" s="5"/>
      <c r="WBB33" s="5"/>
      <c r="WBC33" s="5"/>
      <c r="WBD33" s="5"/>
      <c r="WBE33" s="5"/>
      <c r="WBF33" s="5"/>
      <c r="WBG33" s="5"/>
      <c r="WBH33" s="5"/>
      <c r="WBI33" s="5"/>
      <c r="WBJ33" s="5"/>
      <c r="WBK33" s="5"/>
      <c r="WBL33" s="5"/>
      <c r="WBM33" s="5"/>
      <c r="WBN33" s="5"/>
      <c r="WBO33" s="5"/>
      <c r="WBP33" s="5"/>
      <c r="WBQ33" s="5"/>
      <c r="WBR33" s="5"/>
      <c r="WBS33" s="5"/>
      <c r="WBT33" s="5"/>
      <c r="WBU33" s="5"/>
      <c r="WBV33" s="5"/>
      <c r="WBW33" s="5"/>
      <c r="WBX33" s="5"/>
      <c r="WBY33" s="5"/>
      <c r="WBZ33" s="5"/>
      <c r="WCA33" s="5"/>
      <c r="WCB33" s="5"/>
      <c r="WCC33" s="5"/>
      <c r="WCD33" s="5"/>
      <c r="WCE33" s="5"/>
      <c r="WCF33" s="5"/>
      <c r="WCG33" s="5"/>
      <c r="WCH33" s="5"/>
      <c r="WCI33" s="5"/>
      <c r="WCJ33" s="5"/>
      <c r="WCK33" s="5"/>
      <c r="WCL33" s="5"/>
      <c r="WCM33" s="5"/>
      <c r="WCN33" s="5"/>
      <c r="WCO33" s="5"/>
      <c r="WCP33" s="5"/>
      <c r="WCQ33" s="5"/>
      <c r="WCR33" s="5"/>
      <c r="WCS33" s="5"/>
      <c r="WCT33" s="5"/>
      <c r="WCU33" s="5"/>
      <c r="WCV33" s="5"/>
      <c r="WCW33" s="5"/>
      <c r="WCX33" s="5"/>
      <c r="WCY33" s="5"/>
      <c r="WCZ33" s="5"/>
      <c r="WDA33" s="5"/>
      <c r="WDB33" s="5"/>
      <c r="WDC33" s="5"/>
      <c r="WDD33" s="5"/>
      <c r="WDE33" s="5"/>
      <c r="WDF33" s="5"/>
      <c r="WDG33" s="5"/>
      <c r="WDH33" s="5"/>
      <c r="WDI33" s="5"/>
      <c r="WDJ33" s="5"/>
      <c r="WDK33" s="5"/>
      <c r="WDL33" s="5"/>
      <c r="WDM33" s="5"/>
      <c r="WDN33" s="5"/>
      <c r="WDO33" s="5"/>
      <c r="WDP33" s="5"/>
      <c r="WDQ33" s="5"/>
      <c r="WDR33" s="5"/>
      <c r="WDS33" s="5"/>
      <c r="WDT33" s="5"/>
      <c r="WDU33" s="5"/>
      <c r="WDV33" s="5"/>
      <c r="WDW33" s="5"/>
      <c r="WDX33" s="5"/>
      <c r="WDY33" s="5"/>
      <c r="WDZ33" s="5"/>
      <c r="WEA33" s="5"/>
      <c r="WEB33" s="5"/>
      <c r="WEC33" s="5"/>
      <c r="WED33" s="5"/>
      <c r="WEE33" s="5"/>
      <c r="WEF33" s="5"/>
      <c r="WEG33" s="5"/>
      <c r="WEH33" s="5"/>
      <c r="WEI33" s="5"/>
      <c r="WEJ33" s="5"/>
      <c r="WEK33" s="5"/>
      <c r="WEL33" s="5"/>
      <c r="WEM33" s="5"/>
      <c r="WEN33" s="5"/>
      <c r="WEO33" s="5"/>
      <c r="WEP33" s="5"/>
      <c r="WEQ33" s="5"/>
      <c r="WER33" s="5"/>
      <c r="WES33" s="5"/>
      <c r="WET33" s="5"/>
      <c r="WEU33" s="5"/>
      <c r="WEV33" s="5"/>
      <c r="WEW33" s="5"/>
      <c r="WEX33" s="5"/>
      <c r="WEY33" s="5"/>
      <c r="WEZ33" s="5"/>
      <c r="WFA33" s="5"/>
      <c r="WFB33" s="5"/>
      <c r="WFC33" s="5"/>
      <c r="WFD33" s="5"/>
      <c r="WFE33" s="5"/>
      <c r="WFF33" s="5"/>
      <c r="WFG33" s="5"/>
      <c r="WFH33" s="5"/>
      <c r="WFI33" s="5"/>
      <c r="WFJ33" s="5"/>
      <c r="WFK33" s="5"/>
      <c r="WFL33" s="5"/>
      <c r="WFM33" s="5"/>
      <c r="WFN33" s="5"/>
      <c r="WFO33" s="5"/>
      <c r="WFP33" s="5"/>
      <c r="WFQ33" s="5"/>
      <c r="WFR33" s="5"/>
      <c r="WFS33" s="5"/>
      <c r="WFT33" s="5"/>
      <c r="WFU33" s="5"/>
      <c r="WFV33" s="5"/>
      <c r="WFW33" s="5"/>
      <c r="WFX33" s="5"/>
      <c r="WFY33" s="5"/>
      <c r="WFZ33" s="5"/>
      <c r="WGA33" s="5"/>
      <c r="WGB33" s="5"/>
      <c r="WGC33" s="5"/>
      <c r="WGD33" s="5"/>
      <c r="WGE33" s="5"/>
      <c r="WGF33" s="5"/>
      <c r="WGG33" s="5"/>
      <c r="WGH33" s="5"/>
      <c r="WGI33" s="5"/>
      <c r="WGJ33" s="5"/>
      <c r="WGK33" s="5"/>
      <c r="WGL33" s="5"/>
      <c r="WGM33" s="5"/>
      <c r="WGN33" s="5"/>
      <c r="WGO33" s="5"/>
      <c r="WGP33" s="5"/>
      <c r="WGQ33" s="5"/>
      <c r="WGR33" s="5"/>
      <c r="WGS33" s="5"/>
      <c r="WGT33" s="5"/>
      <c r="WGU33" s="5"/>
      <c r="WGV33" s="5"/>
      <c r="WGW33" s="5"/>
      <c r="WGX33" s="5"/>
      <c r="WGY33" s="5"/>
      <c r="WGZ33" s="5"/>
      <c r="WHA33" s="5"/>
      <c r="WHB33" s="5"/>
      <c r="WHC33" s="5"/>
      <c r="WHD33" s="5"/>
      <c r="WHE33" s="5"/>
      <c r="WHF33" s="5"/>
      <c r="WHG33" s="5"/>
      <c r="WHH33" s="5"/>
      <c r="WHI33" s="5"/>
      <c r="WHJ33" s="5"/>
      <c r="WHK33" s="5"/>
      <c r="WHL33" s="5"/>
      <c r="WHM33" s="5"/>
      <c r="WHN33" s="5"/>
      <c r="WHO33" s="5"/>
      <c r="WHP33" s="5"/>
      <c r="WHQ33" s="5"/>
      <c r="WHR33" s="5"/>
      <c r="WHS33" s="5"/>
      <c r="WHT33" s="5"/>
      <c r="WHU33" s="5"/>
      <c r="WHV33" s="5"/>
      <c r="WHW33" s="5"/>
      <c r="WHX33" s="5"/>
      <c r="WHY33" s="5"/>
      <c r="WHZ33" s="5"/>
      <c r="WIA33" s="5"/>
      <c r="WIB33" s="5"/>
      <c r="WIC33" s="5"/>
      <c r="WID33" s="5"/>
      <c r="WIE33" s="5"/>
      <c r="WIF33" s="5"/>
      <c r="WIG33" s="5"/>
      <c r="WIH33" s="5"/>
      <c r="WII33" s="5"/>
      <c r="WIJ33" s="5"/>
      <c r="WIK33" s="5"/>
      <c r="WIL33" s="5"/>
      <c r="WIM33" s="5"/>
      <c r="WIN33" s="5"/>
      <c r="WIO33" s="5"/>
      <c r="WIP33" s="5"/>
      <c r="WIQ33" s="5"/>
      <c r="WIR33" s="5"/>
      <c r="WIS33" s="5"/>
      <c r="WIT33" s="5"/>
      <c r="WIU33" s="5"/>
      <c r="WIV33" s="5"/>
      <c r="WIW33" s="5"/>
      <c r="WIX33" s="5"/>
      <c r="WIY33" s="5"/>
      <c r="WIZ33" s="5"/>
      <c r="WJA33" s="5"/>
      <c r="WJB33" s="5"/>
      <c r="WJC33" s="5"/>
      <c r="WJD33" s="5"/>
      <c r="WJE33" s="5"/>
      <c r="WJF33" s="5"/>
      <c r="WJG33" s="5"/>
      <c r="WJH33" s="5"/>
      <c r="WJI33" s="5"/>
      <c r="WJJ33" s="5"/>
      <c r="WJK33" s="5"/>
      <c r="WJL33" s="5"/>
      <c r="WJM33" s="5"/>
      <c r="WJN33" s="5"/>
      <c r="WJO33" s="5"/>
      <c r="WJP33" s="5"/>
      <c r="WJQ33" s="5"/>
      <c r="WJR33" s="5"/>
      <c r="WJS33" s="5"/>
      <c r="WJT33" s="5"/>
      <c r="WJU33" s="5"/>
      <c r="WJV33" s="5"/>
      <c r="WJW33" s="5"/>
      <c r="WJX33" s="5"/>
      <c r="WJY33" s="5"/>
      <c r="WJZ33" s="5"/>
      <c r="WKA33" s="5"/>
      <c r="WKB33" s="5"/>
      <c r="WKC33" s="5"/>
      <c r="WKD33" s="5"/>
      <c r="WKE33" s="5"/>
      <c r="WKF33" s="5"/>
      <c r="WKG33" s="5"/>
      <c r="WKH33" s="5"/>
      <c r="WKI33" s="5"/>
      <c r="WKJ33" s="5"/>
      <c r="WKK33" s="5"/>
      <c r="WKL33" s="5"/>
      <c r="WKM33" s="5"/>
      <c r="WKN33" s="5"/>
      <c r="WKO33" s="5"/>
      <c r="WKP33" s="5"/>
      <c r="WKQ33" s="5"/>
      <c r="WKR33" s="5"/>
      <c r="WKS33" s="5"/>
      <c r="WKT33" s="5"/>
      <c r="WKU33" s="5"/>
      <c r="WKV33" s="5"/>
      <c r="WKW33" s="5"/>
      <c r="WKX33" s="5"/>
      <c r="WKY33" s="5"/>
      <c r="WKZ33" s="5"/>
      <c r="WLA33" s="5"/>
      <c r="WLB33" s="5"/>
      <c r="WLC33" s="5"/>
      <c r="WLD33" s="5"/>
      <c r="WLE33" s="5"/>
      <c r="WLF33" s="5"/>
      <c r="WLG33" s="5"/>
      <c r="WLH33" s="5"/>
      <c r="WLI33" s="5"/>
      <c r="WLJ33" s="5"/>
      <c r="WLK33" s="5"/>
      <c r="WLL33" s="5"/>
      <c r="WLM33" s="5"/>
      <c r="WLN33" s="5"/>
      <c r="WLO33" s="5"/>
      <c r="WLP33" s="5"/>
      <c r="WLQ33" s="5"/>
      <c r="WLR33" s="5"/>
      <c r="WLS33" s="5"/>
      <c r="WLT33" s="5"/>
      <c r="WLU33" s="5"/>
      <c r="WLV33" s="5"/>
      <c r="WLW33" s="5"/>
      <c r="WLX33" s="5"/>
      <c r="WLY33" s="5"/>
      <c r="WLZ33" s="5"/>
      <c r="WMA33" s="5"/>
      <c r="WMB33" s="5"/>
      <c r="WMC33" s="5"/>
      <c r="WMD33" s="5"/>
      <c r="WME33" s="5"/>
      <c r="WMF33" s="5"/>
      <c r="WMG33" s="5"/>
      <c r="WMH33" s="5"/>
      <c r="WMI33" s="5"/>
      <c r="WMJ33" s="5"/>
      <c r="WMK33" s="5"/>
      <c r="WML33" s="5"/>
      <c r="WMM33" s="5"/>
      <c r="WMN33" s="5"/>
      <c r="WMO33" s="5"/>
      <c r="WMP33" s="5"/>
      <c r="WMQ33" s="5"/>
      <c r="WMR33" s="5"/>
      <c r="WMS33" s="5"/>
      <c r="WMT33" s="5"/>
      <c r="WMU33" s="5"/>
      <c r="WMV33" s="5"/>
      <c r="WMW33" s="5"/>
      <c r="WMX33" s="5"/>
      <c r="WMY33" s="5"/>
      <c r="WMZ33" s="5"/>
      <c r="WNA33" s="5"/>
      <c r="WNB33" s="5"/>
      <c r="WNC33" s="5"/>
      <c r="WND33" s="5"/>
      <c r="WNE33" s="5"/>
      <c r="WNF33" s="5"/>
      <c r="WNG33" s="5"/>
      <c r="WNH33" s="5"/>
      <c r="WNI33" s="5"/>
      <c r="WNJ33" s="5"/>
      <c r="WNK33" s="5"/>
      <c r="WNL33" s="5"/>
      <c r="WNM33" s="5"/>
      <c r="WNN33" s="5"/>
      <c r="WNO33" s="5"/>
      <c r="WNP33" s="5"/>
      <c r="WNQ33" s="5"/>
      <c r="WNR33" s="5"/>
      <c r="WNS33" s="5"/>
      <c r="WNT33" s="5"/>
      <c r="WNU33" s="5"/>
      <c r="WNV33" s="5"/>
      <c r="WNW33" s="5"/>
      <c r="WNX33" s="5"/>
      <c r="WNY33" s="5"/>
      <c r="WNZ33" s="5"/>
      <c r="WOA33" s="5"/>
      <c r="WOB33" s="5"/>
      <c r="WOC33" s="5"/>
      <c r="WOD33" s="5"/>
      <c r="WOE33" s="5"/>
      <c r="WOF33" s="5"/>
      <c r="WOG33" s="5"/>
      <c r="WOH33" s="5"/>
      <c r="WOI33" s="5"/>
      <c r="WOJ33" s="5"/>
      <c r="WOK33" s="5"/>
      <c r="WOL33" s="5"/>
      <c r="WOM33" s="5"/>
      <c r="WON33" s="5"/>
      <c r="WOO33" s="5"/>
      <c r="WOP33" s="5"/>
      <c r="WOQ33" s="5"/>
      <c r="WOR33" s="5"/>
      <c r="WOS33" s="5"/>
      <c r="WOT33" s="5"/>
      <c r="WOU33" s="5"/>
      <c r="WOV33" s="5"/>
      <c r="WOW33" s="5"/>
      <c r="WOX33" s="5"/>
      <c r="WOY33" s="5"/>
      <c r="WOZ33" s="5"/>
      <c r="WPA33" s="5"/>
      <c r="WPB33" s="5"/>
      <c r="WPC33" s="5"/>
      <c r="WPD33" s="5"/>
      <c r="WPE33" s="5"/>
      <c r="WPF33" s="5"/>
      <c r="WPG33" s="5"/>
      <c r="WPH33" s="5"/>
      <c r="WPI33" s="5"/>
      <c r="WPJ33" s="5"/>
      <c r="WPK33" s="5"/>
      <c r="WPL33" s="5"/>
      <c r="WPM33" s="5"/>
      <c r="WPN33" s="5"/>
      <c r="WPO33" s="5"/>
      <c r="WPP33" s="5"/>
      <c r="WPQ33" s="5"/>
      <c r="WPR33" s="5"/>
      <c r="WPS33" s="5"/>
      <c r="WPT33" s="5"/>
      <c r="WPU33" s="5"/>
      <c r="WPV33" s="5"/>
      <c r="WPW33" s="5"/>
      <c r="WPX33" s="5"/>
      <c r="WPY33" s="5"/>
      <c r="WPZ33" s="5"/>
      <c r="WQA33" s="5"/>
      <c r="WQB33" s="5"/>
      <c r="WQC33" s="5"/>
      <c r="WQD33" s="5"/>
      <c r="WQE33" s="5"/>
      <c r="WQF33" s="5"/>
      <c r="WQG33" s="5"/>
      <c r="WQH33" s="5"/>
      <c r="WQI33" s="5"/>
      <c r="WQJ33" s="5"/>
      <c r="WQK33" s="5"/>
      <c r="WQL33" s="5"/>
      <c r="WQM33" s="5"/>
      <c r="WQN33" s="5"/>
      <c r="WQO33" s="5"/>
      <c r="WQP33" s="5"/>
      <c r="WQQ33" s="5"/>
      <c r="WQR33" s="5"/>
      <c r="WQS33" s="5"/>
      <c r="WQT33" s="5"/>
      <c r="WQU33" s="5"/>
      <c r="WQV33" s="5"/>
      <c r="WQW33" s="5"/>
      <c r="WQX33" s="5"/>
      <c r="WQY33" s="5"/>
      <c r="WQZ33" s="5"/>
      <c r="WRA33" s="5"/>
      <c r="WRB33" s="5"/>
      <c r="WRC33" s="5"/>
      <c r="WRD33" s="5"/>
      <c r="WRE33" s="5"/>
      <c r="WRF33" s="5"/>
      <c r="WRG33" s="5"/>
      <c r="WRH33" s="5"/>
      <c r="WRI33" s="5"/>
      <c r="WRJ33" s="5"/>
      <c r="WRK33" s="5"/>
      <c r="WRL33" s="5"/>
      <c r="WRM33" s="5"/>
      <c r="WRN33" s="5"/>
      <c r="WRO33" s="5"/>
      <c r="WRP33" s="5"/>
      <c r="WRQ33" s="5"/>
      <c r="WRR33" s="5"/>
      <c r="WRS33" s="5"/>
      <c r="WRT33" s="5"/>
      <c r="WRU33" s="5"/>
      <c r="WRV33" s="5"/>
      <c r="WRW33" s="5"/>
      <c r="WRX33" s="5"/>
      <c r="WRY33" s="5"/>
      <c r="WRZ33" s="5"/>
      <c r="WSA33" s="5"/>
      <c r="WSB33" s="5"/>
      <c r="WSC33" s="5"/>
      <c r="WSD33" s="5"/>
      <c r="WSE33" s="5"/>
      <c r="WSF33" s="5"/>
      <c r="WSG33" s="5"/>
      <c r="WSH33" s="5"/>
      <c r="WSI33" s="5"/>
      <c r="WSJ33" s="5"/>
      <c r="WSK33" s="5"/>
      <c r="WSL33" s="5"/>
      <c r="WSM33" s="5"/>
      <c r="WSN33" s="5"/>
      <c r="WSO33" s="5"/>
      <c r="WSP33" s="5"/>
      <c r="WSQ33" s="5"/>
      <c r="WSR33" s="5"/>
      <c r="WSS33" s="5"/>
      <c r="WST33" s="5"/>
      <c r="WSU33" s="5"/>
      <c r="WSV33" s="5"/>
      <c r="WSW33" s="5"/>
      <c r="WSX33" s="5"/>
      <c r="WSY33" s="5"/>
      <c r="WSZ33" s="5"/>
      <c r="WTA33" s="5"/>
      <c r="WTB33" s="5"/>
      <c r="WTC33" s="5"/>
      <c r="WTD33" s="5"/>
      <c r="WTE33" s="5"/>
      <c r="WTF33" s="5"/>
      <c r="WTG33" s="5"/>
      <c r="WTH33" s="5"/>
      <c r="WTI33" s="5"/>
      <c r="WTJ33" s="5"/>
      <c r="WTK33" s="5"/>
      <c r="WTL33" s="5"/>
      <c r="WTM33" s="5"/>
      <c r="WTN33" s="5"/>
      <c r="WTO33" s="5"/>
      <c r="WTP33" s="5"/>
      <c r="WTQ33" s="5"/>
      <c r="WTR33" s="5"/>
      <c r="WTS33" s="5"/>
      <c r="WTT33" s="5"/>
      <c r="WTU33" s="5"/>
      <c r="WTV33" s="5"/>
      <c r="WTW33" s="5"/>
      <c r="WTX33" s="5"/>
      <c r="WTY33" s="5"/>
      <c r="WTZ33" s="5"/>
      <c r="WUA33" s="5"/>
      <c r="WUB33" s="5"/>
      <c r="WUC33" s="5"/>
      <c r="WUD33" s="5"/>
      <c r="WUE33" s="5"/>
      <c r="WUF33" s="5"/>
      <c r="WUG33" s="5"/>
      <c r="WUH33" s="5"/>
      <c r="WUI33" s="5"/>
      <c r="WUJ33" s="5"/>
      <c r="WUK33" s="5"/>
      <c r="WUL33" s="5"/>
      <c r="WUM33" s="5"/>
      <c r="WUN33" s="5"/>
      <c r="WUO33" s="5"/>
      <c r="WUP33" s="5"/>
      <c r="WUQ33" s="5"/>
      <c r="WUR33" s="5"/>
      <c r="WUS33" s="5"/>
      <c r="WUT33" s="5"/>
      <c r="WUU33" s="5"/>
      <c r="WUV33" s="5"/>
      <c r="WUW33" s="5"/>
      <c r="WUX33" s="5"/>
      <c r="WUY33" s="5"/>
      <c r="WUZ33" s="5"/>
      <c r="WVA33" s="5"/>
      <c r="WVB33" s="5"/>
      <c r="WVC33" s="5"/>
      <c r="WVD33" s="5"/>
      <c r="WVE33" s="5"/>
      <c r="WVF33" s="5"/>
      <c r="WVG33" s="5"/>
      <c r="WVH33" s="5"/>
      <c r="WVI33" s="5"/>
      <c r="WVJ33" s="5"/>
      <c r="WVK33" s="5"/>
      <c r="WVL33" s="5"/>
      <c r="WVM33" s="5"/>
      <c r="WVN33" s="5"/>
      <c r="WVO33" s="5"/>
      <c r="WVP33" s="5"/>
      <c r="WVQ33" s="5"/>
      <c r="WVR33" s="5"/>
      <c r="WVS33" s="5"/>
      <c r="WVT33" s="5"/>
      <c r="WVU33" s="5"/>
    </row>
    <row r="34" spans="1:16141" s="6" customFormat="1">
      <c r="A34" s="113"/>
      <c r="B34" s="123" t="s">
        <v>954</v>
      </c>
      <c r="C34" s="124"/>
      <c r="D34" s="132"/>
      <c r="E34" s="124"/>
      <c r="F34" s="122"/>
      <c r="G34" s="7"/>
      <c r="H34" s="656"/>
      <c r="I34" s="656"/>
      <c r="J34" s="9"/>
      <c r="K34" s="9"/>
      <c r="L34" s="9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  <c r="AA34" s="5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  <c r="AO34" s="5"/>
      <c r="AP34" s="5"/>
      <c r="AQ34" s="5"/>
      <c r="AR34" s="5"/>
      <c r="AS34" s="5"/>
      <c r="AT34" s="5"/>
      <c r="AU34" s="5"/>
      <c r="AV34" s="5"/>
      <c r="AW34" s="5"/>
      <c r="AX34" s="5"/>
      <c r="AY34" s="5"/>
      <c r="AZ34" s="5"/>
      <c r="BA34" s="5"/>
      <c r="BB34" s="5"/>
      <c r="BC34" s="5"/>
      <c r="BD34" s="5"/>
      <c r="BE34" s="5"/>
      <c r="BF34" s="5"/>
      <c r="BG34" s="5"/>
      <c r="BH34" s="5"/>
      <c r="BI34" s="5"/>
      <c r="BJ34" s="5"/>
      <c r="BK34" s="5"/>
      <c r="BL34" s="5"/>
      <c r="BM34" s="5"/>
      <c r="BN34" s="5"/>
      <c r="BO34" s="5"/>
      <c r="BP34" s="5"/>
      <c r="BQ34" s="5"/>
      <c r="BR34" s="5"/>
      <c r="BS34" s="5"/>
      <c r="BT34" s="5"/>
      <c r="BU34" s="5"/>
      <c r="BV34" s="5"/>
      <c r="BW34" s="5"/>
      <c r="BX34" s="5"/>
      <c r="BY34" s="5"/>
      <c r="BZ34" s="5"/>
      <c r="CA34" s="5"/>
      <c r="CB34" s="5"/>
      <c r="CC34" s="5"/>
      <c r="CD34" s="5"/>
      <c r="CE34" s="5"/>
      <c r="CF34" s="5"/>
      <c r="CG34" s="5"/>
      <c r="CH34" s="5"/>
      <c r="CI34" s="5"/>
      <c r="CJ34" s="5"/>
      <c r="CK34" s="5"/>
      <c r="CL34" s="5"/>
      <c r="CM34" s="5"/>
      <c r="CN34" s="5"/>
      <c r="CO34" s="5"/>
      <c r="CP34" s="5"/>
      <c r="CQ34" s="5"/>
      <c r="CR34" s="5"/>
      <c r="CS34" s="5"/>
      <c r="CT34" s="5"/>
      <c r="CU34" s="5"/>
      <c r="CV34" s="5"/>
      <c r="CW34" s="5"/>
      <c r="CX34" s="5"/>
      <c r="CY34" s="5"/>
      <c r="CZ34" s="5"/>
      <c r="DA34" s="5"/>
      <c r="DB34" s="5"/>
      <c r="DC34" s="5"/>
      <c r="DD34" s="5"/>
      <c r="DE34" s="5"/>
      <c r="DF34" s="5"/>
      <c r="DG34" s="5"/>
      <c r="DH34" s="5"/>
      <c r="DI34" s="5"/>
      <c r="DJ34" s="5"/>
      <c r="DK34" s="5"/>
      <c r="DL34" s="5"/>
      <c r="DM34" s="5"/>
      <c r="DN34" s="5"/>
      <c r="DO34" s="5"/>
      <c r="DP34" s="5"/>
      <c r="DQ34" s="5"/>
      <c r="DR34" s="5"/>
      <c r="DS34" s="5"/>
      <c r="DT34" s="5"/>
      <c r="DU34" s="5"/>
      <c r="DV34" s="5"/>
      <c r="DW34" s="5"/>
      <c r="DX34" s="5"/>
      <c r="DY34" s="5"/>
      <c r="DZ34" s="5"/>
      <c r="EA34" s="5"/>
      <c r="EB34" s="5"/>
      <c r="EC34" s="5"/>
      <c r="ED34" s="5"/>
      <c r="EE34" s="5"/>
      <c r="EF34" s="5"/>
      <c r="EG34" s="5"/>
      <c r="EH34" s="5"/>
      <c r="EI34" s="5"/>
      <c r="EJ34" s="5"/>
      <c r="EK34" s="5"/>
      <c r="EL34" s="5"/>
      <c r="EM34" s="5"/>
      <c r="EN34" s="5"/>
      <c r="EO34" s="5"/>
      <c r="EP34" s="5"/>
      <c r="EQ34" s="5"/>
      <c r="ER34" s="5"/>
      <c r="ES34" s="5"/>
      <c r="ET34" s="5"/>
      <c r="EU34" s="5"/>
      <c r="EV34" s="5"/>
      <c r="EW34" s="5"/>
      <c r="EX34" s="5"/>
      <c r="EY34" s="5"/>
      <c r="EZ34" s="5"/>
      <c r="FA34" s="5"/>
      <c r="FB34" s="5"/>
      <c r="FC34" s="5"/>
      <c r="FD34" s="5"/>
      <c r="FE34" s="5"/>
      <c r="FF34" s="5"/>
      <c r="FG34" s="5"/>
      <c r="FH34" s="5"/>
      <c r="FI34" s="5"/>
      <c r="FJ34" s="5"/>
      <c r="FK34" s="5"/>
      <c r="FL34" s="5"/>
      <c r="FM34" s="5"/>
      <c r="FN34" s="5"/>
      <c r="FO34" s="5"/>
      <c r="FP34" s="5"/>
      <c r="FQ34" s="5"/>
      <c r="FR34" s="5"/>
      <c r="FS34" s="5"/>
      <c r="FT34" s="5"/>
      <c r="FU34" s="5"/>
      <c r="FV34" s="5"/>
      <c r="FW34" s="5"/>
      <c r="FX34" s="5"/>
      <c r="FY34" s="5"/>
      <c r="FZ34" s="5"/>
      <c r="GA34" s="5"/>
      <c r="GB34" s="5"/>
      <c r="GC34" s="5"/>
      <c r="GD34" s="5"/>
      <c r="GE34" s="5"/>
      <c r="GF34" s="5"/>
      <c r="GG34" s="5"/>
      <c r="GH34" s="5"/>
      <c r="GI34" s="5"/>
      <c r="GJ34" s="5"/>
      <c r="GK34" s="5"/>
      <c r="GL34" s="5"/>
      <c r="GM34" s="5"/>
      <c r="GN34" s="5"/>
      <c r="GO34" s="5"/>
      <c r="GP34" s="5"/>
      <c r="GQ34" s="5"/>
      <c r="GR34" s="5"/>
      <c r="GS34" s="5"/>
      <c r="GT34" s="5"/>
      <c r="GU34" s="5"/>
      <c r="GV34" s="5"/>
      <c r="GW34" s="5"/>
      <c r="GX34" s="5"/>
      <c r="GY34" s="5"/>
      <c r="GZ34" s="5"/>
      <c r="HA34" s="5"/>
      <c r="HB34" s="5"/>
      <c r="HC34" s="5"/>
      <c r="HD34" s="5"/>
      <c r="HE34" s="5"/>
      <c r="HF34" s="5"/>
      <c r="HG34" s="5"/>
      <c r="HH34" s="5"/>
      <c r="HI34" s="5"/>
      <c r="HJ34" s="5"/>
      <c r="HK34" s="5"/>
      <c r="HL34" s="5"/>
      <c r="HM34" s="5"/>
      <c r="HN34" s="5"/>
      <c r="HO34" s="5"/>
      <c r="HP34" s="5"/>
      <c r="HQ34" s="5"/>
      <c r="HR34" s="5"/>
      <c r="HS34" s="5"/>
      <c r="HT34" s="5"/>
      <c r="HU34" s="5"/>
      <c r="HV34" s="5"/>
      <c r="HW34" s="5"/>
      <c r="HX34" s="5"/>
      <c r="HY34" s="5"/>
      <c r="HZ34" s="5"/>
      <c r="IA34" s="5"/>
      <c r="IB34" s="5"/>
      <c r="IC34" s="5"/>
      <c r="ID34" s="5"/>
      <c r="IE34" s="5"/>
      <c r="IF34" s="5"/>
      <c r="IG34" s="5"/>
      <c r="IH34" s="5"/>
      <c r="II34" s="5"/>
      <c r="IJ34" s="5"/>
      <c r="IK34" s="5"/>
      <c r="IL34" s="5"/>
      <c r="IM34" s="5"/>
      <c r="IN34" s="5"/>
      <c r="IO34" s="5"/>
      <c r="IP34" s="5"/>
      <c r="IQ34" s="5"/>
      <c r="IR34" s="5"/>
      <c r="IS34" s="5"/>
      <c r="IT34" s="5"/>
      <c r="IU34" s="5"/>
      <c r="IV34" s="5"/>
      <c r="IW34" s="5"/>
      <c r="IX34" s="5"/>
      <c r="IY34" s="5"/>
      <c r="IZ34" s="5"/>
      <c r="JA34" s="5"/>
      <c r="JB34" s="5"/>
      <c r="JC34" s="5"/>
      <c r="JD34" s="5"/>
      <c r="JE34" s="5"/>
      <c r="JF34" s="5"/>
      <c r="JG34" s="5"/>
      <c r="JH34" s="5"/>
      <c r="JI34" s="5"/>
      <c r="JJ34" s="5"/>
      <c r="JK34" s="5"/>
      <c r="JL34" s="5"/>
      <c r="JM34" s="5"/>
      <c r="JN34" s="5"/>
      <c r="JO34" s="5"/>
      <c r="JP34" s="5"/>
      <c r="JQ34" s="5"/>
      <c r="JR34" s="5"/>
      <c r="JS34" s="5"/>
      <c r="JT34" s="5"/>
      <c r="JU34" s="5"/>
      <c r="JV34" s="5"/>
      <c r="JW34" s="5"/>
      <c r="JX34" s="5"/>
      <c r="JY34" s="5"/>
      <c r="JZ34" s="5"/>
      <c r="KA34" s="5"/>
      <c r="KB34" s="5"/>
      <c r="KC34" s="5"/>
      <c r="KD34" s="5"/>
      <c r="KE34" s="5"/>
      <c r="KF34" s="5"/>
      <c r="KG34" s="5"/>
      <c r="KH34" s="5"/>
      <c r="KI34" s="5"/>
      <c r="KJ34" s="5"/>
      <c r="KK34" s="5"/>
      <c r="KL34" s="5"/>
      <c r="KM34" s="5"/>
      <c r="KN34" s="5"/>
      <c r="KO34" s="5"/>
      <c r="KP34" s="5"/>
      <c r="KQ34" s="5"/>
      <c r="KR34" s="5"/>
      <c r="KS34" s="5"/>
      <c r="KT34" s="5"/>
      <c r="KU34" s="5"/>
      <c r="KV34" s="5"/>
      <c r="KW34" s="5"/>
      <c r="KX34" s="5"/>
      <c r="KY34" s="5"/>
      <c r="KZ34" s="5"/>
      <c r="LA34" s="5"/>
      <c r="LB34" s="5"/>
      <c r="LC34" s="5"/>
      <c r="LD34" s="5"/>
      <c r="LE34" s="5"/>
      <c r="LF34" s="5"/>
      <c r="LG34" s="5"/>
      <c r="LH34" s="5"/>
      <c r="LI34" s="5"/>
      <c r="LJ34" s="5"/>
      <c r="LK34" s="5"/>
      <c r="LL34" s="5"/>
      <c r="LM34" s="5"/>
      <c r="LN34" s="5"/>
      <c r="LO34" s="5"/>
      <c r="LP34" s="5"/>
      <c r="LQ34" s="5"/>
      <c r="LR34" s="5"/>
      <c r="LS34" s="5"/>
      <c r="LT34" s="5"/>
      <c r="LU34" s="5"/>
      <c r="LV34" s="5"/>
      <c r="LW34" s="5"/>
      <c r="LX34" s="5"/>
      <c r="LY34" s="5"/>
      <c r="LZ34" s="5"/>
      <c r="MA34" s="5"/>
      <c r="MB34" s="5"/>
      <c r="MC34" s="5"/>
      <c r="MD34" s="5"/>
      <c r="ME34" s="5"/>
      <c r="MF34" s="5"/>
      <c r="MG34" s="5"/>
      <c r="MH34" s="5"/>
      <c r="MI34" s="5"/>
      <c r="MJ34" s="5"/>
      <c r="MK34" s="5"/>
      <c r="ML34" s="5"/>
      <c r="MM34" s="5"/>
      <c r="MN34" s="5"/>
      <c r="MO34" s="5"/>
      <c r="MP34" s="5"/>
      <c r="MQ34" s="5"/>
      <c r="MR34" s="5"/>
      <c r="MS34" s="5"/>
      <c r="MT34" s="5"/>
      <c r="MU34" s="5"/>
      <c r="MV34" s="5"/>
      <c r="MW34" s="5"/>
      <c r="MX34" s="5"/>
      <c r="MY34" s="5"/>
      <c r="MZ34" s="5"/>
      <c r="NA34" s="5"/>
      <c r="NB34" s="5"/>
      <c r="NC34" s="5"/>
      <c r="ND34" s="5"/>
      <c r="NE34" s="5"/>
      <c r="NF34" s="5"/>
      <c r="NG34" s="5"/>
      <c r="NH34" s="5"/>
      <c r="NI34" s="5"/>
      <c r="NJ34" s="5"/>
      <c r="NK34" s="5"/>
      <c r="NL34" s="5"/>
      <c r="NM34" s="5"/>
      <c r="NN34" s="5"/>
      <c r="NO34" s="5"/>
      <c r="NP34" s="5"/>
      <c r="NQ34" s="5"/>
      <c r="NR34" s="5"/>
      <c r="NS34" s="5"/>
      <c r="NT34" s="5"/>
      <c r="NU34" s="5"/>
      <c r="NV34" s="5"/>
      <c r="NW34" s="5"/>
      <c r="NX34" s="5"/>
      <c r="NY34" s="5"/>
      <c r="NZ34" s="5"/>
      <c r="OA34" s="5"/>
      <c r="OB34" s="5"/>
      <c r="OC34" s="5"/>
      <c r="OD34" s="5"/>
      <c r="OE34" s="5"/>
      <c r="OF34" s="5"/>
      <c r="OG34" s="5"/>
      <c r="OH34" s="5"/>
      <c r="OI34" s="5"/>
      <c r="OJ34" s="5"/>
      <c r="OK34" s="5"/>
      <c r="OL34" s="5"/>
      <c r="OM34" s="5"/>
      <c r="ON34" s="5"/>
      <c r="OO34" s="5"/>
      <c r="OP34" s="5"/>
      <c r="OQ34" s="5"/>
      <c r="OR34" s="5"/>
      <c r="OS34" s="5"/>
      <c r="OT34" s="5"/>
      <c r="OU34" s="5"/>
      <c r="OV34" s="5"/>
      <c r="OW34" s="5"/>
      <c r="OX34" s="5"/>
      <c r="OY34" s="5"/>
      <c r="OZ34" s="5"/>
      <c r="PA34" s="5"/>
      <c r="PB34" s="5"/>
      <c r="PC34" s="5"/>
      <c r="PD34" s="5"/>
      <c r="PE34" s="5"/>
      <c r="PF34" s="5"/>
      <c r="PG34" s="5"/>
      <c r="PH34" s="5"/>
      <c r="PI34" s="5"/>
      <c r="PJ34" s="5"/>
      <c r="PK34" s="5"/>
      <c r="PL34" s="5"/>
      <c r="PM34" s="5"/>
      <c r="PN34" s="5"/>
      <c r="PO34" s="5"/>
      <c r="PP34" s="5"/>
      <c r="PQ34" s="5"/>
      <c r="PR34" s="5"/>
      <c r="PS34" s="5"/>
      <c r="PT34" s="5"/>
      <c r="PU34" s="5"/>
      <c r="PV34" s="5"/>
      <c r="PW34" s="5"/>
      <c r="PX34" s="5"/>
      <c r="PY34" s="5"/>
      <c r="PZ34" s="5"/>
      <c r="QA34" s="5"/>
      <c r="QB34" s="5"/>
      <c r="QC34" s="5"/>
      <c r="QD34" s="5"/>
      <c r="QE34" s="5"/>
      <c r="QF34" s="5"/>
      <c r="QG34" s="5"/>
      <c r="QH34" s="5"/>
      <c r="QI34" s="5"/>
      <c r="QJ34" s="5"/>
      <c r="QK34" s="5"/>
      <c r="QL34" s="5"/>
      <c r="QM34" s="5"/>
      <c r="QN34" s="5"/>
      <c r="QO34" s="5"/>
      <c r="QP34" s="5"/>
      <c r="QQ34" s="5"/>
      <c r="QR34" s="5"/>
      <c r="QS34" s="5"/>
      <c r="QT34" s="5"/>
      <c r="QU34" s="5"/>
      <c r="QV34" s="5"/>
      <c r="QW34" s="5"/>
      <c r="QX34" s="5"/>
      <c r="QY34" s="5"/>
      <c r="QZ34" s="5"/>
      <c r="RA34" s="5"/>
      <c r="RB34" s="5"/>
      <c r="RC34" s="5"/>
      <c r="RD34" s="5"/>
      <c r="RE34" s="5"/>
      <c r="RF34" s="5"/>
      <c r="RG34" s="5"/>
      <c r="RH34" s="5"/>
      <c r="RI34" s="5"/>
      <c r="RJ34" s="5"/>
      <c r="RK34" s="5"/>
      <c r="RL34" s="5"/>
      <c r="RM34" s="5"/>
      <c r="RN34" s="5"/>
      <c r="RO34" s="5"/>
      <c r="RP34" s="5"/>
      <c r="RQ34" s="5"/>
      <c r="RR34" s="5"/>
      <c r="RS34" s="5"/>
      <c r="RT34" s="5"/>
      <c r="RU34" s="5"/>
      <c r="RV34" s="5"/>
      <c r="RW34" s="5"/>
      <c r="RX34" s="5"/>
      <c r="RY34" s="5"/>
      <c r="RZ34" s="5"/>
      <c r="SA34" s="5"/>
      <c r="SB34" s="5"/>
      <c r="SC34" s="5"/>
      <c r="SD34" s="5"/>
      <c r="SE34" s="5"/>
      <c r="SF34" s="5"/>
      <c r="SG34" s="5"/>
      <c r="SH34" s="5"/>
      <c r="SI34" s="5"/>
      <c r="SJ34" s="5"/>
      <c r="SK34" s="5"/>
      <c r="SL34" s="5"/>
      <c r="SM34" s="5"/>
      <c r="SN34" s="5"/>
      <c r="SO34" s="5"/>
      <c r="SP34" s="5"/>
      <c r="SQ34" s="5"/>
      <c r="SR34" s="5"/>
      <c r="SS34" s="5"/>
      <c r="ST34" s="5"/>
      <c r="SU34" s="5"/>
      <c r="SV34" s="5"/>
      <c r="SW34" s="5"/>
      <c r="SX34" s="5"/>
      <c r="SY34" s="5"/>
      <c r="SZ34" s="5"/>
      <c r="TA34" s="5"/>
      <c r="TB34" s="5"/>
      <c r="TC34" s="5"/>
      <c r="TD34" s="5"/>
      <c r="TE34" s="5"/>
      <c r="TF34" s="5"/>
      <c r="TG34" s="5"/>
      <c r="TH34" s="5"/>
      <c r="TI34" s="5"/>
      <c r="TJ34" s="5"/>
      <c r="TK34" s="5"/>
      <c r="TL34" s="5"/>
      <c r="TM34" s="5"/>
      <c r="TN34" s="5"/>
      <c r="TO34" s="5"/>
      <c r="TP34" s="5"/>
      <c r="TQ34" s="5"/>
      <c r="TR34" s="5"/>
      <c r="TS34" s="5"/>
      <c r="TT34" s="5"/>
      <c r="TU34" s="5"/>
      <c r="TV34" s="5"/>
      <c r="TW34" s="5"/>
      <c r="TX34" s="5"/>
      <c r="TY34" s="5"/>
      <c r="TZ34" s="5"/>
      <c r="UA34" s="5"/>
      <c r="UB34" s="5"/>
      <c r="UC34" s="5"/>
      <c r="UD34" s="5"/>
      <c r="UE34" s="5"/>
      <c r="UF34" s="5"/>
      <c r="UG34" s="5"/>
      <c r="UH34" s="5"/>
      <c r="UI34" s="5"/>
      <c r="UJ34" s="5"/>
      <c r="UK34" s="5"/>
      <c r="UL34" s="5"/>
      <c r="UM34" s="5"/>
      <c r="UN34" s="5"/>
      <c r="UO34" s="5"/>
      <c r="UP34" s="5"/>
      <c r="UQ34" s="5"/>
      <c r="UR34" s="5"/>
      <c r="US34" s="5"/>
      <c r="UT34" s="5"/>
      <c r="UU34" s="5"/>
      <c r="UV34" s="5"/>
      <c r="UW34" s="5"/>
      <c r="UX34" s="5"/>
      <c r="UY34" s="5"/>
      <c r="UZ34" s="5"/>
      <c r="VA34" s="5"/>
      <c r="VB34" s="5"/>
      <c r="VC34" s="5"/>
      <c r="VD34" s="5"/>
      <c r="VE34" s="5"/>
      <c r="VF34" s="5"/>
      <c r="VG34" s="5"/>
      <c r="VH34" s="5"/>
      <c r="VI34" s="5"/>
      <c r="VJ34" s="5"/>
      <c r="VK34" s="5"/>
      <c r="VL34" s="5"/>
      <c r="VM34" s="5"/>
      <c r="VN34" s="5"/>
      <c r="VO34" s="5"/>
      <c r="VP34" s="5"/>
      <c r="VQ34" s="5"/>
      <c r="VR34" s="5"/>
      <c r="VS34" s="5"/>
      <c r="VT34" s="5"/>
      <c r="VU34" s="5"/>
      <c r="VV34" s="5"/>
      <c r="VW34" s="5"/>
      <c r="VX34" s="5"/>
      <c r="VY34" s="5"/>
      <c r="VZ34" s="5"/>
      <c r="WA34" s="5"/>
      <c r="WB34" s="5"/>
      <c r="WC34" s="5"/>
      <c r="WD34" s="5"/>
      <c r="WE34" s="5"/>
      <c r="WF34" s="5"/>
      <c r="WG34" s="5"/>
      <c r="WH34" s="5"/>
      <c r="WI34" s="5"/>
      <c r="WJ34" s="5"/>
      <c r="WK34" s="5"/>
      <c r="WL34" s="5"/>
      <c r="WM34" s="5"/>
      <c r="WN34" s="5"/>
      <c r="WO34" s="5"/>
      <c r="WP34" s="5"/>
      <c r="WQ34" s="5"/>
      <c r="WR34" s="5"/>
      <c r="WS34" s="5"/>
      <c r="WT34" s="5"/>
      <c r="WU34" s="5"/>
      <c r="WV34" s="5"/>
      <c r="WW34" s="5"/>
      <c r="WX34" s="5"/>
      <c r="WY34" s="5"/>
      <c r="WZ34" s="5"/>
      <c r="XA34" s="5"/>
      <c r="XB34" s="5"/>
      <c r="XC34" s="5"/>
      <c r="XD34" s="5"/>
      <c r="XE34" s="5"/>
      <c r="XF34" s="5"/>
      <c r="XG34" s="5"/>
      <c r="XH34" s="5"/>
      <c r="XI34" s="5"/>
      <c r="XJ34" s="5"/>
      <c r="XK34" s="5"/>
      <c r="XL34" s="5"/>
      <c r="XM34" s="5"/>
      <c r="XN34" s="5"/>
      <c r="XO34" s="5"/>
      <c r="XP34" s="5"/>
      <c r="XQ34" s="5"/>
      <c r="XR34" s="5"/>
      <c r="XS34" s="5"/>
      <c r="XT34" s="5"/>
      <c r="XU34" s="5"/>
      <c r="XV34" s="5"/>
      <c r="XW34" s="5"/>
      <c r="XX34" s="5"/>
      <c r="XY34" s="5"/>
      <c r="XZ34" s="5"/>
      <c r="YA34" s="5"/>
      <c r="YB34" s="5"/>
      <c r="YC34" s="5"/>
      <c r="YD34" s="5"/>
      <c r="YE34" s="5"/>
      <c r="YF34" s="5"/>
      <c r="YG34" s="5"/>
      <c r="YH34" s="5"/>
      <c r="YI34" s="5"/>
      <c r="YJ34" s="5"/>
      <c r="YK34" s="5"/>
      <c r="YL34" s="5"/>
      <c r="YM34" s="5"/>
      <c r="YN34" s="5"/>
      <c r="YO34" s="5"/>
      <c r="YP34" s="5"/>
      <c r="YQ34" s="5"/>
      <c r="YR34" s="5"/>
      <c r="YS34" s="5"/>
      <c r="YT34" s="5"/>
      <c r="YU34" s="5"/>
      <c r="YV34" s="5"/>
      <c r="YW34" s="5"/>
      <c r="YX34" s="5"/>
      <c r="YY34" s="5"/>
      <c r="YZ34" s="5"/>
      <c r="ZA34" s="5"/>
      <c r="ZB34" s="5"/>
      <c r="ZC34" s="5"/>
      <c r="ZD34" s="5"/>
      <c r="ZE34" s="5"/>
      <c r="ZF34" s="5"/>
      <c r="ZG34" s="5"/>
      <c r="ZH34" s="5"/>
      <c r="ZI34" s="5"/>
      <c r="ZJ34" s="5"/>
      <c r="ZK34" s="5"/>
      <c r="ZL34" s="5"/>
      <c r="ZM34" s="5"/>
      <c r="ZN34" s="5"/>
      <c r="ZO34" s="5"/>
      <c r="ZP34" s="5"/>
      <c r="ZQ34" s="5"/>
      <c r="ZR34" s="5"/>
      <c r="ZS34" s="5"/>
      <c r="ZT34" s="5"/>
      <c r="ZU34" s="5"/>
      <c r="ZV34" s="5"/>
      <c r="ZW34" s="5"/>
      <c r="ZX34" s="5"/>
      <c r="ZY34" s="5"/>
      <c r="ZZ34" s="5"/>
      <c r="AAA34" s="5"/>
      <c r="AAB34" s="5"/>
      <c r="AAC34" s="5"/>
      <c r="AAD34" s="5"/>
      <c r="AAE34" s="5"/>
      <c r="AAF34" s="5"/>
      <c r="AAG34" s="5"/>
      <c r="AAH34" s="5"/>
      <c r="AAI34" s="5"/>
      <c r="AAJ34" s="5"/>
      <c r="AAK34" s="5"/>
      <c r="AAL34" s="5"/>
      <c r="AAM34" s="5"/>
      <c r="AAN34" s="5"/>
      <c r="AAO34" s="5"/>
      <c r="AAP34" s="5"/>
      <c r="AAQ34" s="5"/>
      <c r="AAR34" s="5"/>
      <c r="AAS34" s="5"/>
      <c r="AAT34" s="5"/>
      <c r="AAU34" s="5"/>
      <c r="AAV34" s="5"/>
      <c r="AAW34" s="5"/>
      <c r="AAX34" s="5"/>
      <c r="AAY34" s="5"/>
      <c r="AAZ34" s="5"/>
      <c r="ABA34" s="5"/>
      <c r="ABB34" s="5"/>
      <c r="ABC34" s="5"/>
      <c r="ABD34" s="5"/>
      <c r="ABE34" s="5"/>
      <c r="ABF34" s="5"/>
      <c r="ABG34" s="5"/>
      <c r="ABH34" s="5"/>
      <c r="ABI34" s="5"/>
      <c r="ABJ34" s="5"/>
      <c r="ABK34" s="5"/>
      <c r="ABL34" s="5"/>
      <c r="ABM34" s="5"/>
      <c r="ABN34" s="5"/>
      <c r="ABO34" s="5"/>
      <c r="ABP34" s="5"/>
      <c r="ABQ34" s="5"/>
      <c r="ABR34" s="5"/>
      <c r="ABS34" s="5"/>
      <c r="ABT34" s="5"/>
      <c r="ABU34" s="5"/>
      <c r="ABV34" s="5"/>
      <c r="ABW34" s="5"/>
      <c r="ABX34" s="5"/>
      <c r="ABY34" s="5"/>
      <c r="ABZ34" s="5"/>
      <c r="ACA34" s="5"/>
      <c r="ACB34" s="5"/>
      <c r="ACC34" s="5"/>
      <c r="ACD34" s="5"/>
      <c r="ACE34" s="5"/>
      <c r="ACF34" s="5"/>
      <c r="ACG34" s="5"/>
      <c r="ACH34" s="5"/>
      <c r="ACI34" s="5"/>
      <c r="ACJ34" s="5"/>
      <c r="ACK34" s="5"/>
      <c r="ACL34" s="5"/>
      <c r="ACM34" s="5"/>
      <c r="ACN34" s="5"/>
      <c r="ACO34" s="5"/>
      <c r="ACP34" s="5"/>
      <c r="ACQ34" s="5"/>
      <c r="ACR34" s="5"/>
      <c r="ACS34" s="5"/>
      <c r="ACT34" s="5"/>
      <c r="ACU34" s="5"/>
      <c r="ACV34" s="5"/>
      <c r="ACW34" s="5"/>
      <c r="ACX34" s="5"/>
      <c r="ACY34" s="5"/>
      <c r="ACZ34" s="5"/>
      <c r="ADA34" s="5"/>
      <c r="ADB34" s="5"/>
      <c r="ADC34" s="5"/>
      <c r="ADD34" s="5"/>
      <c r="ADE34" s="5"/>
      <c r="ADF34" s="5"/>
      <c r="ADG34" s="5"/>
      <c r="ADH34" s="5"/>
      <c r="ADI34" s="5"/>
      <c r="ADJ34" s="5"/>
      <c r="ADK34" s="5"/>
      <c r="ADL34" s="5"/>
      <c r="ADM34" s="5"/>
      <c r="ADN34" s="5"/>
      <c r="ADO34" s="5"/>
      <c r="ADP34" s="5"/>
      <c r="ADQ34" s="5"/>
      <c r="ADR34" s="5"/>
      <c r="ADS34" s="5"/>
      <c r="ADT34" s="5"/>
      <c r="ADU34" s="5"/>
      <c r="ADV34" s="5"/>
      <c r="ADW34" s="5"/>
      <c r="ADX34" s="5"/>
      <c r="ADY34" s="5"/>
      <c r="ADZ34" s="5"/>
      <c r="AEA34" s="5"/>
      <c r="AEB34" s="5"/>
      <c r="AEC34" s="5"/>
      <c r="AED34" s="5"/>
      <c r="AEE34" s="5"/>
      <c r="AEF34" s="5"/>
      <c r="AEG34" s="5"/>
      <c r="AEH34" s="5"/>
      <c r="AEI34" s="5"/>
      <c r="AEJ34" s="5"/>
      <c r="AEK34" s="5"/>
      <c r="AEL34" s="5"/>
      <c r="AEM34" s="5"/>
      <c r="AEN34" s="5"/>
      <c r="AEO34" s="5"/>
      <c r="AEP34" s="5"/>
      <c r="AEQ34" s="5"/>
      <c r="AER34" s="5"/>
      <c r="AES34" s="5"/>
      <c r="AET34" s="5"/>
      <c r="AEU34" s="5"/>
      <c r="AEV34" s="5"/>
      <c r="AEW34" s="5"/>
      <c r="AEX34" s="5"/>
      <c r="AEY34" s="5"/>
      <c r="AEZ34" s="5"/>
      <c r="AFA34" s="5"/>
      <c r="AFB34" s="5"/>
      <c r="AFC34" s="5"/>
      <c r="AFD34" s="5"/>
      <c r="AFE34" s="5"/>
      <c r="AFF34" s="5"/>
      <c r="AFG34" s="5"/>
      <c r="AFH34" s="5"/>
      <c r="AFI34" s="5"/>
      <c r="AFJ34" s="5"/>
      <c r="AFK34" s="5"/>
      <c r="AFL34" s="5"/>
      <c r="AFM34" s="5"/>
      <c r="AFN34" s="5"/>
      <c r="AFO34" s="5"/>
      <c r="AFP34" s="5"/>
      <c r="AFQ34" s="5"/>
      <c r="AFR34" s="5"/>
      <c r="AFS34" s="5"/>
      <c r="AFT34" s="5"/>
      <c r="AFU34" s="5"/>
      <c r="AFV34" s="5"/>
      <c r="AFW34" s="5"/>
      <c r="AFX34" s="5"/>
      <c r="AFY34" s="5"/>
      <c r="AFZ34" s="5"/>
      <c r="AGA34" s="5"/>
      <c r="AGB34" s="5"/>
      <c r="AGC34" s="5"/>
      <c r="AGD34" s="5"/>
      <c r="AGE34" s="5"/>
      <c r="AGF34" s="5"/>
      <c r="AGG34" s="5"/>
      <c r="AGH34" s="5"/>
      <c r="AGI34" s="5"/>
      <c r="AGJ34" s="5"/>
      <c r="AGK34" s="5"/>
      <c r="AGL34" s="5"/>
      <c r="AGM34" s="5"/>
      <c r="AGN34" s="5"/>
      <c r="AGO34" s="5"/>
      <c r="AGP34" s="5"/>
      <c r="AGQ34" s="5"/>
      <c r="AGR34" s="5"/>
      <c r="AGS34" s="5"/>
      <c r="AGT34" s="5"/>
      <c r="AGU34" s="5"/>
      <c r="AGV34" s="5"/>
      <c r="AGW34" s="5"/>
      <c r="AGX34" s="5"/>
      <c r="AGY34" s="5"/>
      <c r="AGZ34" s="5"/>
      <c r="AHA34" s="5"/>
      <c r="AHB34" s="5"/>
      <c r="AHC34" s="5"/>
      <c r="AHD34" s="5"/>
      <c r="AHE34" s="5"/>
      <c r="AHF34" s="5"/>
      <c r="AHG34" s="5"/>
      <c r="AHH34" s="5"/>
      <c r="AHI34" s="5"/>
      <c r="AHJ34" s="5"/>
      <c r="AHK34" s="5"/>
      <c r="AHL34" s="5"/>
      <c r="AHM34" s="5"/>
      <c r="AHN34" s="5"/>
      <c r="AHO34" s="5"/>
      <c r="AHP34" s="5"/>
      <c r="AHQ34" s="5"/>
      <c r="AHR34" s="5"/>
      <c r="AHS34" s="5"/>
      <c r="AHT34" s="5"/>
      <c r="AHU34" s="5"/>
      <c r="AHV34" s="5"/>
      <c r="AHW34" s="5"/>
      <c r="AHX34" s="5"/>
      <c r="AHY34" s="5"/>
      <c r="AHZ34" s="5"/>
      <c r="AIA34" s="5"/>
      <c r="AIB34" s="5"/>
      <c r="AIC34" s="5"/>
      <c r="AID34" s="5"/>
      <c r="AIE34" s="5"/>
      <c r="AIF34" s="5"/>
      <c r="AIG34" s="5"/>
      <c r="AIH34" s="5"/>
      <c r="AII34" s="5"/>
      <c r="AIJ34" s="5"/>
      <c r="AIK34" s="5"/>
      <c r="AIL34" s="5"/>
      <c r="AIM34" s="5"/>
      <c r="AIN34" s="5"/>
      <c r="AIO34" s="5"/>
      <c r="AIP34" s="5"/>
      <c r="AIQ34" s="5"/>
      <c r="AIR34" s="5"/>
      <c r="AIS34" s="5"/>
      <c r="AIT34" s="5"/>
      <c r="AIU34" s="5"/>
      <c r="AIV34" s="5"/>
      <c r="AIW34" s="5"/>
      <c r="AIX34" s="5"/>
      <c r="AIY34" s="5"/>
      <c r="AIZ34" s="5"/>
      <c r="AJA34" s="5"/>
      <c r="AJB34" s="5"/>
      <c r="AJC34" s="5"/>
      <c r="AJD34" s="5"/>
      <c r="AJE34" s="5"/>
      <c r="AJF34" s="5"/>
      <c r="AJG34" s="5"/>
      <c r="AJH34" s="5"/>
      <c r="AJI34" s="5"/>
      <c r="AJJ34" s="5"/>
      <c r="AJK34" s="5"/>
      <c r="AJL34" s="5"/>
      <c r="AJM34" s="5"/>
      <c r="AJN34" s="5"/>
      <c r="AJO34" s="5"/>
      <c r="AJP34" s="5"/>
      <c r="AJQ34" s="5"/>
      <c r="AJR34" s="5"/>
      <c r="AJS34" s="5"/>
      <c r="AJT34" s="5"/>
      <c r="AJU34" s="5"/>
      <c r="AJV34" s="5"/>
      <c r="AJW34" s="5"/>
      <c r="AJX34" s="5"/>
      <c r="AJY34" s="5"/>
      <c r="AJZ34" s="5"/>
      <c r="AKA34" s="5"/>
      <c r="AKB34" s="5"/>
      <c r="AKC34" s="5"/>
      <c r="AKD34" s="5"/>
      <c r="AKE34" s="5"/>
      <c r="AKF34" s="5"/>
      <c r="AKG34" s="5"/>
      <c r="AKH34" s="5"/>
      <c r="AKI34" s="5"/>
      <c r="AKJ34" s="5"/>
      <c r="AKK34" s="5"/>
      <c r="AKL34" s="5"/>
      <c r="AKM34" s="5"/>
      <c r="AKN34" s="5"/>
      <c r="AKO34" s="5"/>
      <c r="AKP34" s="5"/>
      <c r="AKQ34" s="5"/>
      <c r="AKR34" s="5"/>
      <c r="AKS34" s="5"/>
      <c r="AKT34" s="5"/>
      <c r="AKU34" s="5"/>
      <c r="AKV34" s="5"/>
      <c r="AKW34" s="5"/>
      <c r="AKX34" s="5"/>
      <c r="AKY34" s="5"/>
      <c r="AKZ34" s="5"/>
      <c r="ALA34" s="5"/>
      <c r="ALB34" s="5"/>
      <c r="ALC34" s="5"/>
      <c r="ALD34" s="5"/>
      <c r="ALE34" s="5"/>
      <c r="ALF34" s="5"/>
      <c r="ALG34" s="5"/>
      <c r="ALH34" s="5"/>
      <c r="ALI34" s="5"/>
      <c r="ALJ34" s="5"/>
      <c r="ALK34" s="5"/>
      <c r="ALL34" s="5"/>
      <c r="ALM34" s="5"/>
      <c r="ALN34" s="5"/>
      <c r="ALO34" s="5"/>
      <c r="ALP34" s="5"/>
      <c r="ALQ34" s="5"/>
      <c r="ALR34" s="5"/>
      <c r="ALS34" s="5"/>
      <c r="ALT34" s="5"/>
      <c r="ALU34" s="5"/>
      <c r="ALV34" s="5"/>
      <c r="ALW34" s="5"/>
      <c r="ALX34" s="5"/>
      <c r="ALY34" s="5"/>
      <c r="ALZ34" s="5"/>
      <c r="AMA34" s="5"/>
      <c r="AMB34" s="5"/>
      <c r="AMC34" s="5"/>
      <c r="AMD34" s="5"/>
      <c r="AME34" s="5"/>
      <c r="AMF34" s="5"/>
      <c r="AMG34" s="5"/>
      <c r="AMH34" s="5"/>
      <c r="AMI34" s="5"/>
      <c r="AMJ34" s="5"/>
      <c r="AMK34" s="5"/>
      <c r="AML34" s="5"/>
      <c r="AMM34" s="5"/>
      <c r="AMN34" s="5"/>
      <c r="AMO34" s="5"/>
      <c r="AMP34" s="5"/>
      <c r="AMQ34" s="5"/>
      <c r="AMR34" s="5"/>
      <c r="AMS34" s="5"/>
      <c r="AMT34" s="5"/>
      <c r="AMU34" s="5"/>
      <c r="AMV34" s="5"/>
      <c r="AMW34" s="5"/>
      <c r="AMX34" s="5"/>
      <c r="AMY34" s="5"/>
      <c r="AMZ34" s="5"/>
      <c r="ANA34" s="5"/>
      <c r="ANB34" s="5"/>
      <c r="ANC34" s="5"/>
      <c r="AND34" s="5"/>
      <c r="ANE34" s="5"/>
      <c r="ANF34" s="5"/>
      <c r="ANG34" s="5"/>
      <c r="ANH34" s="5"/>
      <c r="ANI34" s="5"/>
      <c r="ANJ34" s="5"/>
      <c r="ANK34" s="5"/>
      <c r="ANL34" s="5"/>
      <c r="ANM34" s="5"/>
      <c r="ANN34" s="5"/>
      <c r="ANO34" s="5"/>
      <c r="ANP34" s="5"/>
      <c r="ANQ34" s="5"/>
      <c r="ANR34" s="5"/>
      <c r="ANS34" s="5"/>
      <c r="ANT34" s="5"/>
      <c r="ANU34" s="5"/>
      <c r="ANV34" s="5"/>
      <c r="ANW34" s="5"/>
      <c r="ANX34" s="5"/>
      <c r="ANY34" s="5"/>
      <c r="ANZ34" s="5"/>
      <c r="AOA34" s="5"/>
      <c r="AOB34" s="5"/>
      <c r="AOC34" s="5"/>
      <c r="AOD34" s="5"/>
      <c r="AOE34" s="5"/>
      <c r="AOF34" s="5"/>
      <c r="AOG34" s="5"/>
      <c r="AOH34" s="5"/>
      <c r="AOI34" s="5"/>
      <c r="AOJ34" s="5"/>
      <c r="AOK34" s="5"/>
      <c r="AOL34" s="5"/>
      <c r="AOM34" s="5"/>
      <c r="AON34" s="5"/>
      <c r="AOO34" s="5"/>
      <c r="AOP34" s="5"/>
      <c r="AOQ34" s="5"/>
      <c r="AOR34" s="5"/>
      <c r="AOS34" s="5"/>
      <c r="AOT34" s="5"/>
      <c r="AOU34" s="5"/>
      <c r="AOV34" s="5"/>
      <c r="AOW34" s="5"/>
      <c r="AOX34" s="5"/>
      <c r="AOY34" s="5"/>
      <c r="AOZ34" s="5"/>
      <c r="APA34" s="5"/>
      <c r="APB34" s="5"/>
      <c r="APC34" s="5"/>
      <c r="APD34" s="5"/>
      <c r="APE34" s="5"/>
      <c r="APF34" s="5"/>
      <c r="APG34" s="5"/>
      <c r="APH34" s="5"/>
      <c r="API34" s="5"/>
      <c r="APJ34" s="5"/>
      <c r="APK34" s="5"/>
      <c r="APL34" s="5"/>
      <c r="APM34" s="5"/>
      <c r="APN34" s="5"/>
      <c r="APO34" s="5"/>
      <c r="APP34" s="5"/>
      <c r="APQ34" s="5"/>
      <c r="APR34" s="5"/>
      <c r="APS34" s="5"/>
      <c r="APT34" s="5"/>
      <c r="APU34" s="5"/>
      <c r="APV34" s="5"/>
      <c r="APW34" s="5"/>
      <c r="APX34" s="5"/>
      <c r="APY34" s="5"/>
      <c r="APZ34" s="5"/>
      <c r="AQA34" s="5"/>
      <c r="AQB34" s="5"/>
      <c r="AQC34" s="5"/>
      <c r="AQD34" s="5"/>
      <c r="AQE34" s="5"/>
      <c r="AQF34" s="5"/>
      <c r="AQG34" s="5"/>
      <c r="AQH34" s="5"/>
      <c r="AQI34" s="5"/>
      <c r="AQJ34" s="5"/>
      <c r="AQK34" s="5"/>
      <c r="AQL34" s="5"/>
      <c r="AQM34" s="5"/>
      <c r="AQN34" s="5"/>
      <c r="AQO34" s="5"/>
      <c r="AQP34" s="5"/>
      <c r="AQQ34" s="5"/>
      <c r="AQR34" s="5"/>
      <c r="AQS34" s="5"/>
      <c r="AQT34" s="5"/>
      <c r="AQU34" s="5"/>
      <c r="AQV34" s="5"/>
      <c r="AQW34" s="5"/>
      <c r="AQX34" s="5"/>
      <c r="AQY34" s="5"/>
      <c r="AQZ34" s="5"/>
      <c r="ARA34" s="5"/>
      <c r="ARB34" s="5"/>
      <c r="ARC34" s="5"/>
      <c r="ARD34" s="5"/>
      <c r="ARE34" s="5"/>
      <c r="ARF34" s="5"/>
      <c r="ARG34" s="5"/>
      <c r="ARH34" s="5"/>
      <c r="ARI34" s="5"/>
      <c r="ARJ34" s="5"/>
      <c r="ARK34" s="5"/>
      <c r="ARL34" s="5"/>
      <c r="ARM34" s="5"/>
      <c r="ARN34" s="5"/>
      <c r="ARO34" s="5"/>
      <c r="ARP34" s="5"/>
      <c r="ARQ34" s="5"/>
      <c r="ARR34" s="5"/>
      <c r="ARS34" s="5"/>
      <c r="ART34" s="5"/>
      <c r="ARU34" s="5"/>
      <c r="ARV34" s="5"/>
      <c r="ARW34" s="5"/>
      <c r="ARX34" s="5"/>
      <c r="ARY34" s="5"/>
      <c r="ARZ34" s="5"/>
      <c r="ASA34" s="5"/>
      <c r="ASB34" s="5"/>
      <c r="ASC34" s="5"/>
      <c r="ASD34" s="5"/>
      <c r="ASE34" s="5"/>
      <c r="ASF34" s="5"/>
      <c r="ASG34" s="5"/>
      <c r="ASH34" s="5"/>
      <c r="ASI34" s="5"/>
      <c r="ASJ34" s="5"/>
      <c r="ASK34" s="5"/>
      <c r="ASL34" s="5"/>
      <c r="ASM34" s="5"/>
      <c r="ASN34" s="5"/>
      <c r="ASO34" s="5"/>
      <c r="ASP34" s="5"/>
      <c r="ASQ34" s="5"/>
      <c r="ASR34" s="5"/>
      <c r="ASS34" s="5"/>
      <c r="AST34" s="5"/>
      <c r="ASU34" s="5"/>
      <c r="ASV34" s="5"/>
      <c r="ASW34" s="5"/>
      <c r="ASX34" s="5"/>
      <c r="ASY34" s="5"/>
      <c r="ASZ34" s="5"/>
      <c r="ATA34" s="5"/>
      <c r="ATB34" s="5"/>
      <c r="ATC34" s="5"/>
      <c r="ATD34" s="5"/>
      <c r="ATE34" s="5"/>
      <c r="ATF34" s="5"/>
      <c r="ATG34" s="5"/>
      <c r="ATH34" s="5"/>
      <c r="ATI34" s="5"/>
      <c r="ATJ34" s="5"/>
      <c r="ATK34" s="5"/>
      <c r="ATL34" s="5"/>
      <c r="ATM34" s="5"/>
      <c r="ATN34" s="5"/>
      <c r="ATO34" s="5"/>
      <c r="ATP34" s="5"/>
      <c r="ATQ34" s="5"/>
      <c r="ATR34" s="5"/>
      <c r="ATS34" s="5"/>
      <c r="ATT34" s="5"/>
      <c r="ATU34" s="5"/>
      <c r="ATV34" s="5"/>
      <c r="ATW34" s="5"/>
      <c r="ATX34" s="5"/>
      <c r="ATY34" s="5"/>
      <c r="ATZ34" s="5"/>
      <c r="AUA34" s="5"/>
      <c r="AUB34" s="5"/>
      <c r="AUC34" s="5"/>
      <c r="AUD34" s="5"/>
      <c r="AUE34" s="5"/>
      <c r="AUF34" s="5"/>
      <c r="AUG34" s="5"/>
      <c r="AUH34" s="5"/>
      <c r="AUI34" s="5"/>
      <c r="AUJ34" s="5"/>
      <c r="AUK34" s="5"/>
      <c r="AUL34" s="5"/>
      <c r="AUM34" s="5"/>
      <c r="AUN34" s="5"/>
      <c r="AUO34" s="5"/>
      <c r="AUP34" s="5"/>
      <c r="AUQ34" s="5"/>
      <c r="AUR34" s="5"/>
      <c r="AUS34" s="5"/>
      <c r="AUT34" s="5"/>
      <c r="AUU34" s="5"/>
      <c r="AUV34" s="5"/>
      <c r="AUW34" s="5"/>
      <c r="AUX34" s="5"/>
      <c r="AUY34" s="5"/>
      <c r="AUZ34" s="5"/>
      <c r="AVA34" s="5"/>
      <c r="AVB34" s="5"/>
      <c r="AVC34" s="5"/>
      <c r="AVD34" s="5"/>
      <c r="AVE34" s="5"/>
      <c r="AVF34" s="5"/>
      <c r="AVG34" s="5"/>
      <c r="AVH34" s="5"/>
      <c r="AVI34" s="5"/>
      <c r="AVJ34" s="5"/>
      <c r="AVK34" s="5"/>
      <c r="AVL34" s="5"/>
      <c r="AVM34" s="5"/>
      <c r="AVN34" s="5"/>
      <c r="AVO34" s="5"/>
      <c r="AVP34" s="5"/>
      <c r="AVQ34" s="5"/>
      <c r="AVR34" s="5"/>
      <c r="AVS34" s="5"/>
      <c r="AVT34" s="5"/>
      <c r="AVU34" s="5"/>
      <c r="AVV34" s="5"/>
      <c r="AVW34" s="5"/>
      <c r="AVX34" s="5"/>
      <c r="AVY34" s="5"/>
      <c r="AVZ34" s="5"/>
      <c r="AWA34" s="5"/>
      <c r="AWB34" s="5"/>
      <c r="AWC34" s="5"/>
      <c r="AWD34" s="5"/>
      <c r="AWE34" s="5"/>
      <c r="AWF34" s="5"/>
      <c r="AWG34" s="5"/>
      <c r="AWH34" s="5"/>
      <c r="AWI34" s="5"/>
      <c r="AWJ34" s="5"/>
      <c r="AWK34" s="5"/>
      <c r="AWL34" s="5"/>
      <c r="AWM34" s="5"/>
      <c r="AWN34" s="5"/>
      <c r="AWO34" s="5"/>
      <c r="AWP34" s="5"/>
      <c r="AWQ34" s="5"/>
      <c r="AWR34" s="5"/>
      <c r="AWS34" s="5"/>
      <c r="AWT34" s="5"/>
      <c r="AWU34" s="5"/>
      <c r="AWV34" s="5"/>
      <c r="AWW34" s="5"/>
      <c r="AWX34" s="5"/>
      <c r="AWY34" s="5"/>
      <c r="AWZ34" s="5"/>
      <c r="AXA34" s="5"/>
      <c r="AXB34" s="5"/>
      <c r="AXC34" s="5"/>
      <c r="AXD34" s="5"/>
      <c r="AXE34" s="5"/>
      <c r="AXF34" s="5"/>
      <c r="AXG34" s="5"/>
      <c r="AXH34" s="5"/>
      <c r="AXI34" s="5"/>
      <c r="AXJ34" s="5"/>
      <c r="AXK34" s="5"/>
      <c r="AXL34" s="5"/>
      <c r="AXM34" s="5"/>
      <c r="AXN34" s="5"/>
      <c r="AXO34" s="5"/>
      <c r="AXP34" s="5"/>
      <c r="AXQ34" s="5"/>
      <c r="AXR34" s="5"/>
      <c r="AXS34" s="5"/>
      <c r="AXT34" s="5"/>
      <c r="AXU34" s="5"/>
      <c r="AXV34" s="5"/>
      <c r="AXW34" s="5"/>
      <c r="AXX34" s="5"/>
      <c r="AXY34" s="5"/>
      <c r="AXZ34" s="5"/>
      <c r="AYA34" s="5"/>
      <c r="AYB34" s="5"/>
      <c r="AYC34" s="5"/>
      <c r="AYD34" s="5"/>
      <c r="AYE34" s="5"/>
      <c r="AYF34" s="5"/>
      <c r="AYG34" s="5"/>
      <c r="AYH34" s="5"/>
      <c r="AYI34" s="5"/>
      <c r="AYJ34" s="5"/>
      <c r="AYK34" s="5"/>
      <c r="AYL34" s="5"/>
      <c r="AYM34" s="5"/>
      <c r="AYN34" s="5"/>
      <c r="AYO34" s="5"/>
      <c r="AYP34" s="5"/>
      <c r="AYQ34" s="5"/>
      <c r="AYR34" s="5"/>
      <c r="AYS34" s="5"/>
      <c r="AYT34" s="5"/>
      <c r="AYU34" s="5"/>
      <c r="AYV34" s="5"/>
      <c r="AYW34" s="5"/>
      <c r="AYX34" s="5"/>
      <c r="AYY34" s="5"/>
      <c r="AYZ34" s="5"/>
      <c r="AZA34" s="5"/>
      <c r="AZB34" s="5"/>
      <c r="AZC34" s="5"/>
      <c r="AZD34" s="5"/>
      <c r="AZE34" s="5"/>
      <c r="AZF34" s="5"/>
      <c r="AZG34" s="5"/>
      <c r="AZH34" s="5"/>
      <c r="AZI34" s="5"/>
      <c r="AZJ34" s="5"/>
      <c r="AZK34" s="5"/>
      <c r="AZL34" s="5"/>
      <c r="AZM34" s="5"/>
      <c r="AZN34" s="5"/>
      <c r="AZO34" s="5"/>
      <c r="AZP34" s="5"/>
      <c r="AZQ34" s="5"/>
      <c r="AZR34" s="5"/>
      <c r="AZS34" s="5"/>
      <c r="AZT34" s="5"/>
      <c r="AZU34" s="5"/>
      <c r="AZV34" s="5"/>
      <c r="AZW34" s="5"/>
      <c r="AZX34" s="5"/>
      <c r="AZY34" s="5"/>
      <c r="AZZ34" s="5"/>
      <c r="BAA34" s="5"/>
      <c r="BAB34" s="5"/>
      <c r="BAC34" s="5"/>
      <c r="BAD34" s="5"/>
      <c r="BAE34" s="5"/>
      <c r="BAF34" s="5"/>
      <c r="BAG34" s="5"/>
      <c r="BAH34" s="5"/>
      <c r="BAI34" s="5"/>
      <c r="BAJ34" s="5"/>
      <c r="BAK34" s="5"/>
      <c r="BAL34" s="5"/>
      <c r="BAM34" s="5"/>
      <c r="BAN34" s="5"/>
      <c r="BAO34" s="5"/>
      <c r="BAP34" s="5"/>
      <c r="BAQ34" s="5"/>
      <c r="BAR34" s="5"/>
      <c r="BAS34" s="5"/>
      <c r="BAT34" s="5"/>
      <c r="BAU34" s="5"/>
      <c r="BAV34" s="5"/>
      <c r="BAW34" s="5"/>
      <c r="BAX34" s="5"/>
      <c r="BAY34" s="5"/>
      <c r="BAZ34" s="5"/>
      <c r="BBA34" s="5"/>
      <c r="BBB34" s="5"/>
      <c r="BBC34" s="5"/>
      <c r="BBD34" s="5"/>
      <c r="BBE34" s="5"/>
      <c r="BBF34" s="5"/>
      <c r="BBG34" s="5"/>
      <c r="BBH34" s="5"/>
      <c r="BBI34" s="5"/>
      <c r="BBJ34" s="5"/>
      <c r="BBK34" s="5"/>
      <c r="BBL34" s="5"/>
      <c r="BBM34" s="5"/>
      <c r="BBN34" s="5"/>
      <c r="BBO34" s="5"/>
      <c r="BBP34" s="5"/>
      <c r="BBQ34" s="5"/>
      <c r="BBR34" s="5"/>
      <c r="BBS34" s="5"/>
      <c r="BBT34" s="5"/>
      <c r="BBU34" s="5"/>
      <c r="BBV34" s="5"/>
      <c r="BBW34" s="5"/>
      <c r="BBX34" s="5"/>
      <c r="BBY34" s="5"/>
      <c r="BBZ34" s="5"/>
      <c r="BCA34" s="5"/>
      <c r="BCB34" s="5"/>
      <c r="BCC34" s="5"/>
      <c r="BCD34" s="5"/>
      <c r="BCE34" s="5"/>
      <c r="BCF34" s="5"/>
      <c r="BCG34" s="5"/>
      <c r="BCH34" s="5"/>
      <c r="BCI34" s="5"/>
      <c r="BCJ34" s="5"/>
      <c r="BCK34" s="5"/>
      <c r="BCL34" s="5"/>
      <c r="BCM34" s="5"/>
      <c r="BCN34" s="5"/>
      <c r="BCO34" s="5"/>
      <c r="BCP34" s="5"/>
      <c r="BCQ34" s="5"/>
      <c r="BCR34" s="5"/>
      <c r="BCS34" s="5"/>
      <c r="BCT34" s="5"/>
      <c r="BCU34" s="5"/>
      <c r="BCV34" s="5"/>
      <c r="BCW34" s="5"/>
      <c r="BCX34" s="5"/>
      <c r="BCY34" s="5"/>
      <c r="BCZ34" s="5"/>
      <c r="BDA34" s="5"/>
      <c r="BDB34" s="5"/>
      <c r="BDC34" s="5"/>
      <c r="BDD34" s="5"/>
      <c r="BDE34" s="5"/>
      <c r="BDF34" s="5"/>
      <c r="BDG34" s="5"/>
      <c r="BDH34" s="5"/>
      <c r="BDI34" s="5"/>
      <c r="BDJ34" s="5"/>
      <c r="BDK34" s="5"/>
      <c r="BDL34" s="5"/>
      <c r="BDM34" s="5"/>
      <c r="BDN34" s="5"/>
      <c r="BDO34" s="5"/>
      <c r="BDP34" s="5"/>
      <c r="BDQ34" s="5"/>
      <c r="BDR34" s="5"/>
      <c r="BDS34" s="5"/>
      <c r="BDT34" s="5"/>
      <c r="BDU34" s="5"/>
      <c r="BDV34" s="5"/>
      <c r="BDW34" s="5"/>
      <c r="BDX34" s="5"/>
      <c r="BDY34" s="5"/>
      <c r="BDZ34" s="5"/>
      <c r="BEA34" s="5"/>
      <c r="BEB34" s="5"/>
      <c r="BEC34" s="5"/>
      <c r="BED34" s="5"/>
      <c r="BEE34" s="5"/>
      <c r="BEF34" s="5"/>
      <c r="BEG34" s="5"/>
      <c r="BEH34" s="5"/>
      <c r="BEI34" s="5"/>
      <c r="BEJ34" s="5"/>
      <c r="BEK34" s="5"/>
      <c r="BEL34" s="5"/>
      <c r="BEM34" s="5"/>
      <c r="BEN34" s="5"/>
      <c r="BEO34" s="5"/>
      <c r="BEP34" s="5"/>
      <c r="BEQ34" s="5"/>
      <c r="BER34" s="5"/>
      <c r="BES34" s="5"/>
      <c r="BET34" s="5"/>
      <c r="BEU34" s="5"/>
      <c r="BEV34" s="5"/>
      <c r="BEW34" s="5"/>
      <c r="BEX34" s="5"/>
      <c r="BEY34" s="5"/>
      <c r="BEZ34" s="5"/>
      <c r="BFA34" s="5"/>
      <c r="BFB34" s="5"/>
      <c r="BFC34" s="5"/>
      <c r="BFD34" s="5"/>
      <c r="BFE34" s="5"/>
      <c r="BFF34" s="5"/>
      <c r="BFG34" s="5"/>
      <c r="BFH34" s="5"/>
      <c r="BFI34" s="5"/>
      <c r="BFJ34" s="5"/>
      <c r="BFK34" s="5"/>
      <c r="BFL34" s="5"/>
      <c r="BFM34" s="5"/>
      <c r="BFN34" s="5"/>
      <c r="BFO34" s="5"/>
      <c r="BFP34" s="5"/>
      <c r="BFQ34" s="5"/>
      <c r="BFR34" s="5"/>
      <c r="BFS34" s="5"/>
      <c r="BFT34" s="5"/>
      <c r="BFU34" s="5"/>
      <c r="BFV34" s="5"/>
      <c r="BFW34" s="5"/>
      <c r="BFX34" s="5"/>
      <c r="BFY34" s="5"/>
      <c r="BFZ34" s="5"/>
      <c r="BGA34" s="5"/>
      <c r="BGB34" s="5"/>
      <c r="BGC34" s="5"/>
      <c r="BGD34" s="5"/>
      <c r="BGE34" s="5"/>
      <c r="BGF34" s="5"/>
      <c r="BGG34" s="5"/>
      <c r="BGH34" s="5"/>
      <c r="BGI34" s="5"/>
      <c r="BGJ34" s="5"/>
      <c r="BGK34" s="5"/>
      <c r="BGL34" s="5"/>
      <c r="BGM34" s="5"/>
      <c r="BGN34" s="5"/>
      <c r="BGO34" s="5"/>
      <c r="BGP34" s="5"/>
      <c r="BGQ34" s="5"/>
      <c r="BGR34" s="5"/>
      <c r="BGS34" s="5"/>
      <c r="BGT34" s="5"/>
      <c r="BGU34" s="5"/>
      <c r="BGV34" s="5"/>
      <c r="BGW34" s="5"/>
      <c r="BGX34" s="5"/>
      <c r="BGY34" s="5"/>
      <c r="BGZ34" s="5"/>
      <c r="BHA34" s="5"/>
      <c r="BHB34" s="5"/>
      <c r="BHC34" s="5"/>
      <c r="BHD34" s="5"/>
      <c r="BHE34" s="5"/>
      <c r="BHF34" s="5"/>
      <c r="BHG34" s="5"/>
      <c r="BHH34" s="5"/>
      <c r="BHI34" s="5"/>
      <c r="BHJ34" s="5"/>
      <c r="BHK34" s="5"/>
      <c r="BHL34" s="5"/>
      <c r="BHM34" s="5"/>
      <c r="BHN34" s="5"/>
      <c r="BHO34" s="5"/>
      <c r="BHP34" s="5"/>
      <c r="BHQ34" s="5"/>
      <c r="BHR34" s="5"/>
      <c r="BHS34" s="5"/>
      <c r="BHT34" s="5"/>
      <c r="BHU34" s="5"/>
      <c r="BHV34" s="5"/>
      <c r="BHW34" s="5"/>
      <c r="BHX34" s="5"/>
      <c r="BHY34" s="5"/>
      <c r="BHZ34" s="5"/>
      <c r="BIA34" s="5"/>
      <c r="BIB34" s="5"/>
      <c r="BIC34" s="5"/>
      <c r="BID34" s="5"/>
      <c r="BIE34" s="5"/>
      <c r="BIF34" s="5"/>
      <c r="BIG34" s="5"/>
      <c r="BIH34" s="5"/>
      <c r="BII34" s="5"/>
      <c r="BIJ34" s="5"/>
      <c r="BIK34" s="5"/>
      <c r="BIL34" s="5"/>
      <c r="BIM34" s="5"/>
      <c r="BIN34" s="5"/>
      <c r="BIO34" s="5"/>
      <c r="BIP34" s="5"/>
      <c r="BIQ34" s="5"/>
      <c r="BIR34" s="5"/>
      <c r="BIS34" s="5"/>
      <c r="BIT34" s="5"/>
      <c r="BIU34" s="5"/>
      <c r="BIV34" s="5"/>
      <c r="BIW34" s="5"/>
      <c r="BIX34" s="5"/>
      <c r="BIY34" s="5"/>
      <c r="BIZ34" s="5"/>
      <c r="BJA34" s="5"/>
      <c r="BJB34" s="5"/>
      <c r="BJC34" s="5"/>
      <c r="BJD34" s="5"/>
      <c r="BJE34" s="5"/>
      <c r="BJF34" s="5"/>
      <c r="BJG34" s="5"/>
      <c r="BJH34" s="5"/>
      <c r="BJI34" s="5"/>
      <c r="BJJ34" s="5"/>
      <c r="BJK34" s="5"/>
      <c r="BJL34" s="5"/>
      <c r="BJM34" s="5"/>
      <c r="BJN34" s="5"/>
      <c r="BJO34" s="5"/>
      <c r="BJP34" s="5"/>
      <c r="BJQ34" s="5"/>
      <c r="BJR34" s="5"/>
      <c r="BJS34" s="5"/>
      <c r="BJT34" s="5"/>
      <c r="BJU34" s="5"/>
      <c r="BJV34" s="5"/>
      <c r="BJW34" s="5"/>
      <c r="BJX34" s="5"/>
      <c r="BJY34" s="5"/>
      <c r="BJZ34" s="5"/>
      <c r="BKA34" s="5"/>
      <c r="BKB34" s="5"/>
      <c r="BKC34" s="5"/>
      <c r="BKD34" s="5"/>
      <c r="BKE34" s="5"/>
      <c r="BKF34" s="5"/>
      <c r="BKG34" s="5"/>
      <c r="BKH34" s="5"/>
      <c r="BKI34" s="5"/>
      <c r="BKJ34" s="5"/>
      <c r="BKK34" s="5"/>
      <c r="BKL34" s="5"/>
      <c r="BKM34" s="5"/>
      <c r="BKN34" s="5"/>
      <c r="BKO34" s="5"/>
      <c r="BKP34" s="5"/>
      <c r="BKQ34" s="5"/>
      <c r="BKR34" s="5"/>
      <c r="BKS34" s="5"/>
      <c r="BKT34" s="5"/>
      <c r="BKU34" s="5"/>
      <c r="BKV34" s="5"/>
      <c r="BKW34" s="5"/>
      <c r="BKX34" s="5"/>
      <c r="BKY34" s="5"/>
      <c r="BKZ34" s="5"/>
      <c r="BLA34" s="5"/>
      <c r="BLB34" s="5"/>
      <c r="BLC34" s="5"/>
      <c r="BLD34" s="5"/>
      <c r="BLE34" s="5"/>
      <c r="BLF34" s="5"/>
      <c r="BLG34" s="5"/>
      <c r="BLH34" s="5"/>
      <c r="BLI34" s="5"/>
      <c r="BLJ34" s="5"/>
      <c r="BLK34" s="5"/>
      <c r="BLL34" s="5"/>
      <c r="BLM34" s="5"/>
      <c r="BLN34" s="5"/>
      <c r="BLO34" s="5"/>
      <c r="BLP34" s="5"/>
      <c r="BLQ34" s="5"/>
      <c r="BLR34" s="5"/>
      <c r="BLS34" s="5"/>
      <c r="BLT34" s="5"/>
      <c r="BLU34" s="5"/>
      <c r="BLV34" s="5"/>
      <c r="BLW34" s="5"/>
      <c r="BLX34" s="5"/>
      <c r="BLY34" s="5"/>
      <c r="BLZ34" s="5"/>
      <c r="BMA34" s="5"/>
      <c r="BMB34" s="5"/>
      <c r="BMC34" s="5"/>
      <c r="BMD34" s="5"/>
      <c r="BME34" s="5"/>
      <c r="BMF34" s="5"/>
      <c r="BMG34" s="5"/>
      <c r="BMH34" s="5"/>
      <c r="BMI34" s="5"/>
      <c r="BMJ34" s="5"/>
      <c r="BMK34" s="5"/>
      <c r="BML34" s="5"/>
      <c r="BMM34" s="5"/>
      <c r="BMN34" s="5"/>
      <c r="BMO34" s="5"/>
      <c r="BMP34" s="5"/>
      <c r="BMQ34" s="5"/>
      <c r="BMR34" s="5"/>
      <c r="BMS34" s="5"/>
      <c r="BMT34" s="5"/>
      <c r="BMU34" s="5"/>
      <c r="BMV34" s="5"/>
      <c r="BMW34" s="5"/>
      <c r="BMX34" s="5"/>
      <c r="BMY34" s="5"/>
      <c r="BMZ34" s="5"/>
      <c r="BNA34" s="5"/>
      <c r="BNB34" s="5"/>
      <c r="BNC34" s="5"/>
      <c r="BND34" s="5"/>
      <c r="BNE34" s="5"/>
      <c r="BNF34" s="5"/>
      <c r="BNG34" s="5"/>
      <c r="BNH34" s="5"/>
      <c r="BNI34" s="5"/>
      <c r="BNJ34" s="5"/>
      <c r="BNK34" s="5"/>
      <c r="BNL34" s="5"/>
      <c r="BNM34" s="5"/>
      <c r="BNN34" s="5"/>
      <c r="BNO34" s="5"/>
      <c r="BNP34" s="5"/>
      <c r="BNQ34" s="5"/>
      <c r="BNR34" s="5"/>
      <c r="BNS34" s="5"/>
      <c r="BNT34" s="5"/>
      <c r="BNU34" s="5"/>
      <c r="BNV34" s="5"/>
      <c r="BNW34" s="5"/>
      <c r="BNX34" s="5"/>
      <c r="BNY34" s="5"/>
      <c r="BNZ34" s="5"/>
      <c r="BOA34" s="5"/>
      <c r="BOB34" s="5"/>
      <c r="BOC34" s="5"/>
      <c r="BOD34" s="5"/>
      <c r="BOE34" s="5"/>
      <c r="BOF34" s="5"/>
      <c r="BOG34" s="5"/>
      <c r="BOH34" s="5"/>
      <c r="BOI34" s="5"/>
      <c r="BOJ34" s="5"/>
      <c r="BOK34" s="5"/>
      <c r="BOL34" s="5"/>
      <c r="BOM34" s="5"/>
      <c r="BON34" s="5"/>
      <c r="BOO34" s="5"/>
      <c r="BOP34" s="5"/>
      <c r="BOQ34" s="5"/>
      <c r="BOR34" s="5"/>
      <c r="BOS34" s="5"/>
      <c r="BOT34" s="5"/>
      <c r="BOU34" s="5"/>
      <c r="BOV34" s="5"/>
      <c r="BOW34" s="5"/>
      <c r="BOX34" s="5"/>
      <c r="BOY34" s="5"/>
      <c r="BOZ34" s="5"/>
      <c r="BPA34" s="5"/>
      <c r="BPB34" s="5"/>
      <c r="BPC34" s="5"/>
      <c r="BPD34" s="5"/>
      <c r="BPE34" s="5"/>
      <c r="BPF34" s="5"/>
      <c r="BPG34" s="5"/>
      <c r="BPH34" s="5"/>
      <c r="BPI34" s="5"/>
      <c r="BPJ34" s="5"/>
      <c r="BPK34" s="5"/>
      <c r="BPL34" s="5"/>
      <c r="BPM34" s="5"/>
      <c r="BPN34" s="5"/>
      <c r="BPO34" s="5"/>
      <c r="BPP34" s="5"/>
      <c r="BPQ34" s="5"/>
      <c r="BPR34" s="5"/>
      <c r="BPS34" s="5"/>
      <c r="BPT34" s="5"/>
      <c r="BPU34" s="5"/>
      <c r="BPV34" s="5"/>
      <c r="BPW34" s="5"/>
      <c r="BPX34" s="5"/>
      <c r="BPY34" s="5"/>
      <c r="BPZ34" s="5"/>
      <c r="BQA34" s="5"/>
      <c r="BQB34" s="5"/>
      <c r="BQC34" s="5"/>
      <c r="BQD34" s="5"/>
      <c r="BQE34" s="5"/>
      <c r="BQF34" s="5"/>
      <c r="BQG34" s="5"/>
      <c r="BQH34" s="5"/>
      <c r="BQI34" s="5"/>
      <c r="BQJ34" s="5"/>
      <c r="BQK34" s="5"/>
      <c r="BQL34" s="5"/>
      <c r="BQM34" s="5"/>
      <c r="BQN34" s="5"/>
      <c r="BQO34" s="5"/>
      <c r="BQP34" s="5"/>
      <c r="BQQ34" s="5"/>
      <c r="BQR34" s="5"/>
      <c r="BQS34" s="5"/>
      <c r="BQT34" s="5"/>
      <c r="BQU34" s="5"/>
      <c r="BQV34" s="5"/>
      <c r="BQW34" s="5"/>
      <c r="BQX34" s="5"/>
      <c r="BQY34" s="5"/>
      <c r="BQZ34" s="5"/>
      <c r="BRA34" s="5"/>
      <c r="BRB34" s="5"/>
      <c r="BRC34" s="5"/>
      <c r="BRD34" s="5"/>
      <c r="BRE34" s="5"/>
      <c r="BRF34" s="5"/>
      <c r="BRG34" s="5"/>
      <c r="BRH34" s="5"/>
      <c r="BRI34" s="5"/>
      <c r="BRJ34" s="5"/>
      <c r="BRK34" s="5"/>
      <c r="BRL34" s="5"/>
      <c r="BRM34" s="5"/>
      <c r="BRN34" s="5"/>
      <c r="BRO34" s="5"/>
      <c r="BRP34" s="5"/>
      <c r="BRQ34" s="5"/>
      <c r="BRR34" s="5"/>
      <c r="BRS34" s="5"/>
      <c r="BRT34" s="5"/>
      <c r="BRU34" s="5"/>
      <c r="BRV34" s="5"/>
      <c r="BRW34" s="5"/>
      <c r="BRX34" s="5"/>
      <c r="BRY34" s="5"/>
      <c r="BRZ34" s="5"/>
      <c r="BSA34" s="5"/>
      <c r="BSB34" s="5"/>
      <c r="BSC34" s="5"/>
      <c r="BSD34" s="5"/>
      <c r="BSE34" s="5"/>
      <c r="BSF34" s="5"/>
      <c r="BSG34" s="5"/>
      <c r="BSH34" s="5"/>
      <c r="BSI34" s="5"/>
      <c r="BSJ34" s="5"/>
      <c r="BSK34" s="5"/>
      <c r="BSL34" s="5"/>
      <c r="BSM34" s="5"/>
      <c r="BSN34" s="5"/>
      <c r="BSO34" s="5"/>
      <c r="BSP34" s="5"/>
      <c r="BSQ34" s="5"/>
      <c r="BSR34" s="5"/>
      <c r="BSS34" s="5"/>
      <c r="BST34" s="5"/>
      <c r="BSU34" s="5"/>
      <c r="BSV34" s="5"/>
      <c r="BSW34" s="5"/>
      <c r="BSX34" s="5"/>
      <c r="BSY34" s="5"/>
      <c r="BSZ34" s="5"/>
      <c r="BTA34" s="5"/>
      <c r="BTB34" s="5"/>
      <c r="BTC34" s="5"/>
      <c r="BTD34" s="5"/>
      <c r="BTE34" s="5"/>
      <c r="BTF34" s="5"/>
      <c r="BTG34" s="5"/>
      <c r="BTH34" s="5"/>
      <c r="BTI34" s="5"/>
      <c r="BTJ34" s="5"/>
      <c r="BTK34" s="5"/>
      <c r="BTL34" s="5"/>
      <c r="BTM34" s="5"/>
      <c r="BTN34" s="5"/>
      <c r="BTO34" s="5"/>
      <c r="BTP34" s="5"/>
      <c r="BTQ34" s="5"/>
      <c r="BTR34" s="5"/>
      <c r="BTS34" s="5"/>
      <c r="BTT34" s="5"/>
      <c r="BTU34" s="5"/>
      <c r="BTV34" s="5"/>
      <c r="BTW34" s="5"/>
      <c r="BTX34" s="5"/>
      <c r="BTY34" s="5"/>
      <c r="BTZ34" s="5"/>
      <c r="BUA34" s="5"/>
      <c r="BUB34" s="5"/>
      <c r="BUC34" s="5"/>
      <c r="BUD34" s="5"/>
      <c r="BUE34" s="5"/>
      <c r="BUF34" s="5"/>
      <c r="BUG34" s="5"/>
      <c r="BUH34" s="5"/>
      <c r="BUI34" s="5"/>
      <c r="BUJ34" s="5"/>
      <c r="BUK34" s="5"/>
      <c r="BUL34" s="5"/>
      <c r="BUM34" s="5"/>
      <c r="BUN34" s="5"/>
      <c r="BUO34" s="5"/>
      <c r="BUP34" s="5"/>
      <c r="BUQ34" s="5"/>
      <c r="BUR34" s="5"/>
      <c r="BUS34" s="5"/>
      <c r="BUT34" s="5"/>
      <c r="BUU34" s="5"/>
      <c r="BUV34" s="5"/>
      <c r="BUW34" s="5"/>
      <c r="BUX34" s="5"/>
      <c r="BUY34" s="5"/>
      <c r="BUZ34" s="5"/>
      <c r="BVA34" s="5"/>
      <c r="BVB34" s="5"/>
      <c r="BVC34" s="5"/>
      <c r="BVD34" s="5"/>
      <c r="BVE34" s="5"/>
      <c r="BVF34" s="5"/>
      <c r="BVG34" s="5"/>
      <c r="BVH34" s="5"/>
      <c r="BVI34" s="5"/>
      <c r="BVJ34" s="5"/>
      <c r="BVK34" s="5"/>
      <c r="BVL34" s="5"/>
      <c r="BVM34" s="5"/>
      <c r="BVN34" s="5"/>
      <c r="BVO34" s="5"/>
      <c r="BVP34" s="5"/>
      <c r="BVQ34" s="5"/>
      <c r="BVR34" s="5"/>
      <c r="BVS34" s="5"/>
      <c r="BVT34" s="5"/>
      <c r="BVU34" s="5"/>
      <c r="BVV34" s="5"/>
      <c r="BVW34" s="5"/>
      <c r="BVX34" s="5"/>
      <c r="BVY34" s="5"/>
      <c r="BVZ34" s="5"/>
      <c r="BWA34" s="5"/>
      <c r="BWB34" s="5"/>
      <c r="BWC34" s="5"/>
      <c r="BWD34" s="5"/>
      <c r="BWE34" s="5"/>
      <c r="BWF34" s="5"/>
      <c r="BWG34" s="5"/>
      <c r="BWH34" s="5"/>
      <c r="BWI34" s="5"/>
      <c r="BWJ34" s="5"/>
      <c r="BWK34" s="5"/>
      <c r="BWL34" s="5"/>
      <c r="BWM34" s="5"/>
      <c r="BWN34" s="5"/>
      <c r="BWO34" s="5"/>
      <c r="BWP34" s="5"/>
      <c r="BWQ34" s="5"/>
      <c r="BWR34" s="5"/>
      <c r="BWS34" s="5"/>
      <c r="BWT34" s="5"/>
      <c r="BWU34" s="5"/>
      <c r="BWV34" s="5"/>
      <c r="BWW34" s="5"/>
      <c r="BWX34" s="5"/>
      <c r="BWY34" s="5"/>
      <c r="BWZ34" s="5"/>
      <c r="BXA34" s="5"/>
      <c r="BXB34" s="5"/>
      <c r="BXC34" s="5"/>
      <c r="BXD34" s="5"/>
      <c r="BXE34" s="5"/>
      <c r="BXF34" s="5"/>
      <c r="BXG34" s="5"/>
      <c r="BXH34" s="5"/>
      <c r="BXI34" s="5"/>
      <c r="BXJ34" s="5"/>
      <c r="BXK34" s="5"/>
      <c r="BXL34" s="5"/>
      <c r="BXM34" s="5"/>
      <c r="BXN34" s="5"/>
      <c r="BXO34" s="5"/>
      <c r="BXP34" s="5"/>
      <c r="BXQ34" s="5"/>
      <c r="BXR34" s="5"/>
      <c r="BXS34" s="5"/>
      <c r="BXT34" s="5"/>
      <c r="BXU34" s="5"/>
      <c r="BXV34" s="5"/>
      <c r="BXW34" s="5"/>
      <c r="BXX34" s="5"/>
      <c r="BXY34" s="5"/>
      <c r="BXZ34" s="5"/>
      <c r="BYA34" s="5"/>
      <c r="BYB34" s="5"/>
      <c r="BYC34" s="5"/>
      <c r="BYD34" s="5"/>
      <c r="BYE34" s="5"/>
      <c r="BYF34" s="5"/>
      <c r="BYG34" s="5"/>
      <c r="BYH34" s="5"/>
      <c r="BYI34" s="5"/>
      <c r="BYJ34" s="5"/>
      <c r="BYK34" s="5"/>
      <c r="BYL34" s="5"/>
      <c r="BYM34" s="5"/>
      <c r="BYN34" s="5"/>
      <c r="BYO34" s="5"/>
      <c r="BYP34" s="5"/>
      <c r="BYQ34" s="5"/>
      <c r="BYR34" s="5"/>
      <c r="BYS34" s="5"/>
      <c r="BYT34" s="5"/>
      <c r="BYU34" s="5"/>
      <c r="BYV34" s="5"/>
      <c r="BYW34" s="5"/>
      <c r="BYX34" s="5"/>
      <c r="BYY34" s="5"/>
      <c r="BYZ34" s="5"/>
      <c r="BZA34" s="5"/>
      <c r="BZB34" s="5"/>
      <c r="BZC34" s="5"/>
      <c r="BZD34" s="5"/>
      <c r="BZE34" s="5"/>
      <c r="BZF34" s="5"/>
      <c r="BZG34" s="5"/>
      <c r="BZH34" s="5"/>
      <c r="BZI34" s="5"/>
      <c r="BZJ34" s="5"/>
      <c r="BZK34" s="5"/>
      <c r="BZL34" s="5"/>
      <c r="BZM34" s="5"/>
      <c r="BZN34" s="5"/>
      <c r="BZO34" s="5"/>
      <c r="BZP34" s="5"/>
      <c r="BZQ34" s="5"/>
      <c r="BZR34" s="5"/>
      <c r="BZS34" s="5"/>
      <c r="BZT34" s="5"/>
      <c r="BZU34" s="5"/>
      <c r="BZV34" s="5"/>
      <c r="BZW34" s="5"/>
      <c r="BZX34" s="5"/>
      <c r="BZY34" s="5"/>
      <c r="BZZ34" s="5"/>
      <c r="CAA34" s="5"/>
      <c r="CAB34" s="5"/>
      <c r="CAC34" s="5"/>
      <c r="CAD34" s="5"/>
      <c r="CAE34" s="5"/>
      <c r="CAF34" s="5"/>
      <c r="CAG34" s="5"/>
      <c r="CAH34" s="5"/>
      <c r="CAI34" s="5"/>
      <c r="CAJ34" s="5"/>
      <c r="CAK34" s="5"/>
      <c r="CAL34" s="5"/>
      <c r="CAM34" s="5"/>
      <c r="CAN34" s="5"/>
      <c r="CAO34" s="5"/>
      <c r="CAP34" s="5"/>
      <c r="CAQ34" s="5"/>
      <c r="CAR34" s="5"/>
      <c r="CAS34" s="5"/>
      <c r="CAT34" s="5"/>
      <c r="CAU34" s="5"/>
      <c r="CAV34" s="5"/>
      <c r="CAW34" s="5"/>
      <c r="CAX34" s="5"/>
      <c r="CAY34" s="5"/>
      <c r="CAZ34" s="5"/>
      <c r="CBA34" s="5"/>
      <c r="CBB34" s="5"/>
      <c r="CBC34" s="5"/>
      <c r="CBD34" s="5"/>
      <c r="CBE34" s="5"/>
      <c r="CBF34" s="5"/>
      <c r="CBG34" s="5"/>
      <c r="CBH34" s="5"/>
      <c r="CBI34" s="5"/>
      <c r="CBJ34" s="5"/>
      <c r="CBK34" s="5"/>
      <c r="CBL34" s="5"/>
      <c r="CBM34" s="5"/>
      <c r="CBN34" s="5"/>
      <c r="CBO34" s="5"/>
      <c r="CBP34" s="5"/>
      <c r="CBQ34" s="5"/>
      <c r="CBR34" s="5"/>
      <c r="CBS34" s="5"/>
      <c r="CBT34" s="5"/>
      <c r="CBU34" s="5"/>
      <c r="CBV34" s="5"/>
      <c r="CBW34" s="5"/>
      <c r="CBX34" s="5"/>
      <c r="CBY34" s="5"/>
      <c r="CBZ34" s="5"/>
      <c r="CCA34" s="5"/>
      <c r="CCB34" s="5"/>
      <c r="CCC34" s="5"/>
      <c r="CCD34" s="5"/>
      <c r="CCE34" s="5"/>
      <c r="CCF34" s="5"/>
      <c r="CCG34" s="5"/>
      <c r="CCH34" s="5"/>
      <c r="CCI34" s="5"/>
      <c r="CCJ34" s="5"/>
      <c r="CCK34" s="5"/>
      <c r="CCL34" s="5"/>
      <c r="CCM34" s="5"/>
      <c r="CCN34" s="5"/>
      <c r="CCO34" s="5"/>
      <c r="CCP34" s="5"/>
      <c r="CCQ34" s="5"/>
      <c r="CCR34" s="5"/>
      <c r="CCS34" s="5"/>
      <c r="CCT34" s="5"/>
      <c r="CCU34" s="5"/>
      <c r="CCV34" s="5"/>
      <c r="CCW34" s="5"/>
      <c r="CCX34" s="5"/>
      <c r="CCY34" s="5"/>
      <c r="CCZ34" s="5"/>
      <c r="CDA34" s="5"/>
      <c r="CDB34" s="5"/>
      <c r="CDC34" s="5"/>
      <c r="CDD34" s="5"/>
      <c r="CDE34" s="5"/>
      <c r="CDF34" s="5"/>
      <c r="CDG34" s="5"/>
      <c r="CDH34" s="5"/>
      <c r="CDI34" s="5"/>
      <c r="CDJ34" s="5"/>
      <c r="CDK34" s="5"/>
      <c r="CDL34" s="5"/>
      <c r="CDM34" s="5"/>
      <c r="CDN34" s="5"/>
      <c r="CDO34" s="5"/>
      <c r="CDP34" s="5"/>
      <c r="CDQ34" s="5"/>
      <c r="CDR34" s="5"/>
      <c r="CDS34" s="5"/>
      <c r="CDT34" s="5"/>
      <c r="CDU34" s="5"/>
      <c r="CDV34" s="5"/>
      <c r="CDW34" s="5"/>
      <c r="CDX34" s="5"/>
      <c r="CDY34" s="5"/>
      <c r="CDZ34" s="5"/>
      <c r="CEA34" s="5"/>
      <c r="CEB34" s="5"/>
      <c r="CEC34" s="5"/>
      <c r="CED34" s="5"/>
      <c r="CEE34" s="5"/>
      <c r="CEF34" s="5"/>
      <c r="CEG34" s="5"/>
      <c r="CEH34" s="5"/>
      <c r="CEI34" s="5"/>
      <c r="CEJ34" s="5"/>
      <c r="CEK34" s="5"/>
      <c r="CEL34" s="5"/>
      <c r="CEM34" s="5"/>
      <c r="CEN34" s="5"/>
      <c r="CEO34" s="5"/>
      <c r="CEP34" s="5"/>
      <c r="CEQ34" s="5"/>
      <c r="CER34" s="5"/>
      <c r="CES34" s="5"/>
      <c r="CET34" s="5"/>
      <c r="CEU34" s="5"/>
      <c r="CEV34" s="5"/>
      <c r="CEW34" s="5"/>
      <c r="CEX34" s="5"/>
      <c r="CEY34" s="5"/>
      <c r="CEZ34" s="5"/>
      <c r="CFA34" s="5"/>
      <c r="CFB34" s="5"/>
      <c r="CFC34" s="5"/>
      <c r="CFD34" s="5"/>
      <c r="CFE34" s="5"/>
      <c r="CFF34" s="5"/>
      <c r="CFG34" s="5"/>
      <c r="CFH34" s="5"/>
      <c r="CFI34" s="5"/>
      <c r="CFJ34" s="5"/>
      <c r="CFK34" s="5"/>
      <c r="CFL34" s="5"/>
      <c r="CFM34" s="5"/>
      <c r="CFN34" s="5"/>
      <c r="CFO34" s="5"/>
      <c r="CFP34" s="5"/>
      <c r="CFQ34" s="5"/>
      <c r="CFR34" s="5"/>
      <c r="CFS34" s="5"/>
      <c r="CFT34" s="5"/>
      <c r="CFU34" s="5"/>
      <c r="CFV34" s="5"/>
      <c r="CFW34" s="5"/>
      <c r="CFX34" s="5"/>
      <c r="CFY34" s="5"/>
      <c r="CFZ34" s="5"/>
      <c r="CGA34" s="5"/>
      <c r="CGB34" s="5"/>
      <c r="CGC34" s="5"/>
      <c r="CGD34" s="5"/>
      <c r="CGE34" s="5"/>
      <c r="CGF34" s="5"/>
      <c r="CGG34" s="5"/>
      <c r="CGH34" s="5"/>
      <c r="CGI34" s="5"/>
      <c r="CGJ34" s="5"/>
      <c r="CGK34" s="5"/>
      <c r="CGL34" s="5"/>
      <c r="CGM34" s="5"/>
      <c r="CGN34" s="5"/>
      <c r="CGO34" s="5"/>
      <c r="CGP34" s="5"/>
      <c r="CGQ34" s="5"/>
      <c r="CGR34" s="5"/>
      <c r="CGS34" s="5"/>
      <c r="CGT34" s="5"/>
      <c r="CGU34" s="5"/>
      <c r="CGV34" s="5"/>
      <c r="CGW34" s="5"/>
      <c r="CGX34" s="5"/>
      <c r="CGY34" s="5"/>
      <c r="CGZ34" s="5"/>
      <c r="CHA34" s="5"/>
      <c r="CHB34" s="5"/>
      <c r="CHC34" s="5"/>
      <c r="CHD34" s="5"/>
      <c r="CHE34" s="5"/>
      <c r="CHF34" s="5"/>
      <c r="CHG34" s="5"/>
      <c r="CHH34" s="5"/>
      <c r="CHI34" s="5"/>
      <c r="CHJ34" s="5"/>
      <c r="CHK34" s="5"/>
      <c r="CHL34" s="5"/>
      <c r="CHM34" s="5"/>
      <c r="CHN34" s="5"/>
      <c r="CHO34" s="5"/>
      <c r="CHP34" s="5"/>
      <c r="CHQ34" s="5"/>
      <c r="CHR34" s="5"/>
      <c r="CHS34" s="5"/>
      <c r="CHT34" s="5"/>
      <c r="CHU34" s="5"/>
      <c r="CHV34" s="5"/>
      <c r="CHW34" s="5"/>
      <c r="CHX34" s="5"/>
      <c r="CHY34" s="5"/>
      <c r="CHZ34" s="5"/>
      <c r="CIA34" s="5"/>
      <c r="CIB34" s="5"/>
      <c r="CIC34" s="5"/>
      <c r="CID34" s="5"/>
      <c r="CIE34" s="5"/>
      <c r="CIF34" s="5"/>
      <c r="CIG34" s="5"/>
      <c r="CIH34" s="5"/>
      <c r="CII34" s="5"/>
      <c r="CIJ34" s="5"/>
      <c r="CIK34" s="5"/>
      <c r="CIL34" s="5"/>
      <c r="CIM34" s="5"/>
      <c r="CIN34" s="5"/>
      <c r="CIO34" s="5"/>
      <c r="CIP34" s="5"/>
      <c r="CIQ34" s="5"/>
      <c r="CIR34" s="5"/>
      <c r="CIS34" s="5"/>
      <c r="CIT34" s="5"/>
      <c r="CIU34" s="5"/>
      <c r="CIV34" s="5"/>
      <c r="CIW34" s="5"/>
      <c r="CIX34" s="5"/>
      <c r="CIY34" s="5"/>
      <c r="CIZ34" s="5"/>
      <c r="CJA34" s="5"/>
      <c r="CJB34" s="5"/>
      <c r="CJC34" s="5"/>
      <c r="CJD34" s="5"/>
      <c r="CJE34" s="5"/>
      <c r="CJF34" s="5"/>
      <c r="CJG34" s="5"/>
      <c r="CJH34" s="5"/>
      <c r="CJI34" s="5"/>
      <c r="CJJ34" s="5"/>
      <c r="CJK34" s="5"/>
      <c r="CJL34" s="5"/>
      <c r="CJM34" s="5"/>
      <c r="CJN34" s="5"/>
      <c r="CJO34" s="5"/>
      <c r="CJP34" s="5"/>
      <c r="CJQ34" s="5"/>
      <c r="CJR34" s="5"/>
      <c r="CJS34" s="5"/>
      <c r="CJT34" s="5"/>
      <c r="CJU34" s="5"/>
      <c r="CJV34" s="5"/>
      <c r="CJW34" s="5"/>
      <c r="CJX34" s="5"/>
      <c r="CJY34" s="5"/>
      <c r="CJZ34" s="5"/>
      <c r="CKA34" s="5"/>
      <c r="CKB34" s="5"/>
      <c r="CKC34" s="5"/>
      <c r="CKD34" s="5"/>
      <c r="CKE34" s="5"/>
      <c r="CKF34" s="5"/>
      <c r="CKG34" s="5"/>
      <c r="CKH34" s="5"/>
      <c r="CKI34" s="5"/>
      <c r="CKJ34" s="5"/>
      <c r="CKK34" s="5"/>
      <c r="CKL34" s="5"/>
      <c r="CKM34" s="5"/>
      <c r="CKN34" s="5"/>
      <c r="CKO34" s="5"/>
      <c r="CKP34" s="5"/>
      <c r="CKQ34" s="5"/>
      <c r="CKR34" s="5"/>
      <c r="CKS34" s="5"/>
      <c r="CKT34" s="5"/>
      <c r="CKU34" s="5"/>
      <c r="CKV34" s="5"/>
      <c r="CKW34" s="5"/>
      <c r="CKX34" s="5"/>
      <c r="CKY34" s="5"/>
      <c r="CKZ34" s="5"/>
      <c r="CLA34" s="5"/>
      <c r="CLB34" s="5"/>
      <c r="CLC34" s="5"/>
      <c r="CLD34" s="5"/>
      <c r="CLE34" s="5"/>
      <c r="CLF34" s="5"/>
      <c r="CLG34" s="5"/>
      <c r="CLH34" s="5"/>
      <c r="CLI34" s="5"/>
      <c r="CLJ34" s="5"/>
      <c r="CLK34" s="5"/>
      <c r="CLL34" s="5"/>
      <c r="CLM34" s="5"/>
      <c r="CLN34" s="5"/>
      <c r="CLO34" s="5"/>
      <c r="CLP34" s="5"/>
      <c r="CLQ34" s="5"/>
      <c r="CLR34" s="5"/>
      <c r="CLS34" s="5"/>
      <c r="CLT34" s="5"/>
      <c r="CLU34" s="5"/>
      <c r="CLV34" s="5"/>
      <c r="CLW34" s="5"/>
      <c r="CLX34" s="5"/>
      <c r="CLY34" s="5"/>
      <c r="CLZ34" s="5"/>
      <c r="CMA34" s="5"/>
      <c r="CMB34" s="5"/>
      <c r="CMC34" s="5"/>
      <c r="CMD34" s="5"/>
      <c r="CME34" s="5"/>
      <c r="CMF34" s="5"/>
      <c r="CMG34" s="5"/>
      <c r="CMH34" s="5"/>
      <c r="CMI34" s="5"/>
      <c r="CMJ34" s="5"/>
      <c r="CMK34" s="5"/>
      <c r="CML34" s="5"/>
      <c r="CMM34" s="5"/>
      <c r="CMN34" s="5"/>
      <c r="CMO34" s="5"/>
      <c r="CMP34" s="5"/>
      <c r="CMQ34" s="5"/>
      <c r="CMR34" s="5"/>
      <c r="CMS34" s="5"/>
      <c r="CMT34" s="5"/>
      <c r="CMU34" s="5"/>
      <c r="CMV34" s="5"/>
      <c r="CMW34" s="5"/>
      <c r="CMX34" s="5"/>
      <c r="CMY34" s="5"/>
      <c r="CMZ34" s="5"/>
      <c r="CNA34" s="5"/>
      <c r="CNB34" s="5"/>
      <c r="CNC34" s="5"/>
      <c r="CND34" s="5"/>
      <c r="CNE34" s="5"/>
      <c r="CNF34" s="5"/>
      <c r="CNG34" s="5"/>
      <c r="CNH34" s="5"/>
      <c r="CNI34" s="5"/>
      <c r="CNJ34" s="5"/>
      <c r="CNK34" s="5"/>
      <c r="CNL34" s="5"/>
      <c r="CNM34" s="5"/>
      <c r="CNN34" s="5"/>
      <c r="CNO34" s="5"/>
      <c r="CNP34" s="5"/>
      <c r="CNQ34" s="5"/>
      <c r="CNR34" s="5"/>
      <c r="CNS34" s="5"/>
      <c r="CNT34" s="5"/>
      <c r="CNU34" s="5"/>
      <c r="CNV34" s="5"/>
      <c r="CNW34" s="5"/>
      <c r="CNX34" s="5"/>
      <c r="CNY34" s="5"/>
      <c r="CNZ34" s="5"/>
      <c r="COA34" s="5"/>
      <c r="COB34" s="5"/>
      <c r="COC34" s="5"/>
      <c r="COD34" s="5"/>
      <c r="COE34" s="5"/>
      <c r="COF34" s="5"/>
      <c r="COG34" s="5"/>
      <c r="COH34" s="5"/>
      <c r="COI34" s="5"/>
      <c r="COJ34" s="5"/>
      <c r="COK34" s="5"/>
      <c r="COL34" s="5"/>
      <c r="COM34" s="5"/>
      <c r="CON34" s="5"/>
      <c r="COO34" s="5"/>
      <c r="COP34" s="5"/>
      <c r="COQ34" s="5"/>
      <c r="COR34" s="5"/>
      <c r="COS34" s="5"/>
      <c r="COT34" s="5"/>
      <c r="COU34" s="5"/>
      <c r="COV34" s="5"/>
      <c r="COW34" s="5"/>
      <c r="COX34" s="5"/>
      <c r="COY34" s="5"/>
      <c r="COZ34" s="5"/>
      <c r="CPA34" s="5"/>
      <c r="CPB34" s="5"/>
      <c r="CPC34" s="5"/>
      <c r="CPD34" s="5"/>
      <c r="CPE34" s="5"/>
      <c r="CPF34" s="5"/>
      <c r="CPG34" s="5"/>
      <c r="CPH34" s="5"/>
      <c r="CPI34" s="5"/>
      <c r="CPJ34" s="5"/>
      <c r="CPK34" s="5"/>
      <c r="CPL34" s="5"/>
      <c r="CPM34" s="5"/>
      <c r="CPN34" s="5"/>
      <c r="CPO34" s="5"/>
      <c r="CPP34" s="5"/>
      <c r="CPQ34" s="5"/>
      <c r="CPR34" s="5"/>
      <c r="CPS34" s="5"/>
      <c r="CPT34" s="5"/>
      <c r="CPU34" s="5"/>
      <c r="CPV34" s="5"/>
      <c r="CPW34" s="5"/>
      <c r="CPX34" s="5"/>
      <c r="CPY34" s="5"/>
      <c r="CPZ34" s="5"/>
      <c r="CQA34" s="5"/>
      <c r="CQB34" s="5"/>
      <c r="CQC34" s="5"/>
      <c r="CQD34" s="5"/>
      <c r="CQE34" s="5"/>
      <c r="CQF34" s="5"/>
      <c r="CQG34" s="5"/>
      <c r="CQH34" s="5"/>
      <c r="CQI34" s="5"/>
      <c r="CQJ34" s="5"/>
      <c r="CQK34" s="5"/>
      <c r="CQL34" s="5"/>
      <c r="CQM34" s="5"/>
      <c r="CQN34" s="5"/>
      <c r="CQO34" s="5"/>
      <c r="CQP34" s="5"/>
      <c r="CQQ34" s="5"/>
      <c r="CQR34" s="5"/>
      <c r="CQS34" s="5"/>
      <c r="CQT34" s="5"/>
      <c r="CQU34" s="5"/>
      <c r="CQV34" s="5"/>
      <c r="CQW34" s="5"/>
      <c r="CQX34" s="5"/>
      <c r="CQY34" s="5"/>
      <c r="CQZ34" s="5"/>
      <c r="CRA34" s="5"/>
      <c r="CRB34" s="5"/>
      <c r="CRC34" s="5"/>
      <c r="CRD34" s="5"/>
      <c r="CRE34" s="5"/>
      <c r="CRF34" s="5"/>
      <c r="CRG34" s="5"/>
      <c r="CRH34" s="5"/>
      <c r="CRI34" s="5"/>
      <c r="CRJ34" s="5"/>
      <c r="CRK34" s="5"/>
      <c r="CRL34" s="5"/>
      <c r="CRM34" s="5"/>
      <c r="CRN34" s="5"/>
      <c r="CRO34" s="5"/>
      <c r="CRP34" s="5"/>
      <c r="CRQ34" s="5"/>
      <c r="CRR34" s="5"/>
      <c r="CRS34" s="5"/>
      <c r="CRT34" s="5"/>
      <c r="CRU34" s="5"/>
      <c r="CRV34" s="5"/>
      <c r="CRW34" s="5"/>
      <c r="CRX34" s="5"/>
      <c r="CRY34" s="5"/>
      <c r="CRZ34" s="5"/>
      <c r="CSA34" s="5"/>
      <c r="CSB34" s="5"/>
      <c r="CSC34" s="5"/>
      <c r="CSD34" s="5"/>
      <c r="CSE34" s="5"/>
      <c r="CSF34" s="5"/>
      <c r="CSG34" s="5"/>
      <c r="CSH34" s="5"/>
      <c r="CSI34" s="5"/>
      <c r="CSJ34" s="5"/>
      <c r="CSK34" s="5"/>
      <c r="CSL34" s="5"/>
      <c r="CSM34" s="5"/>
      <c r="CSN34" s="5"/>
      <c r="CSO34" s="5"/>
      <c r="CSP34" s="5"/>
      <c r="CSQ34" s="5"/>
      <c r="CSR34" s="5"/>
      <c r="CSS34" s="5"/>
      <c r="CST34" s="5"/>
      <c r="CSU34" s="5"/>
      <c r="CSV34" s="5"/>
      <c r="CSW34" s="5"/>
      <c r="CSX34" s="5"/>
      <c r="CSY34" s="5"/>
      <c r="CSZ34" s="5"/>
      <c r="CTA34" s="5"/>
      <c r="CTB34" s="5"/>
      <c r="CTC34" s="5"/>
      <c r="CTD34" s="5"/>
      <c r="CTE34" s="5"/>
      <c r="CTF34" s="5"/>
      <c r="CTG34" s="5"/>
      <c r="CTH34" s="5"/>
      <c r="CTI34" s="5"/>
      <c r="CTJ34" s="5"/>
      <c r="CTK34" s="5"/>
      <c r="CTL34" s="5"/>
      <c r="CTM34" s="5"/>
      <c r="CTN34" s="5"/>
      <c r="CTO34" s="5"/>
      <c r="CTP34" s="5"/>
      <c r="CTQ34" s="5"/>
      <c r="CTR34" s="5"/>
      <c r="CTS34" s="5"/>
      <c r="CTT34" s="5"/>
      <c r="CTU34" s="5"/>
      <c r="CTV34" s="5"/>
      <c r="CTW34" s="5"/>
      <c r="CTX34" s="5"/>
      <c r="CTY34" s="5"/>
      <c r="CTZ34" s="5"/>
      <c r="CUA34" s="5"/>
      <c r="CUB34" s="5"/>
      <c r="CUC34" s="5"/>
      <c r="CUD34" s="5"/>
      <c r="CUE34" s="5"/>
      <c r="CUF34" s="5"/>
      <c r="CUG34" s="5"/>
      <c r="CUH34" s="5"/>
      <c r="CUI34" s="5"/>
      <c r="CUJ34" s="5"/>
      <c r="CUK34" s="5"/>
      <c r="CUL34" s="5"/>
      <c r="CUM34" s="5"/>
      <c r="CUN34" s="5"/>
      <c r="CUO34" s="5"/>
      <c r="CUP34" s="5"/>
      <c r="CUQ34" s="5"/>
      <c r="CUR34" s="5"/>
      <c r="CUS34" s="5"/>
      <c r="CUT34" s="5"/>
      <c r="CUU34" s="5"/>
      <c r="CUV34" s="5"/>
      <c r="CUW34" s="5"/>
      <c r="CUX34" s="5"/>
      <c r="CUY34" s="5"/>
      <c r="CUZ34" s="5"/>
      <c r="CVA34" s="5"/>
      <c r="CVB34" s="5"/>
      <c r="CVC34" s="5"/>
      <c r="CVD34" s="5"/>
      <c r="CVE34" s="5"/>
      <c r="CVF34" s="5"/>
      <c r="CVG34" s="5"/>
      <c r="CVH34" s="5"/>
      <c r="CVI34" s="5"/>
      <c r="CVJ34" s="5"/>
      <c r="CVK34" s="5"/>
      <c r="CVL34" s="5"/>
      <c r="CVM34" s="5"/>
      <c r="CVN34" s="5"/>
      <c r="CVO34" s="5"/>
      <c r="CVP34" s="5"/>
      <c r="CVQ34" s="5"/>
      <c r="CVR34" s="5"/>
      <c r="CVS34" s="5"/>
      <c r="CVT34" s="5"/>
      <c r="CVU34" s="5"/>
      <c r="CVV34" s="5"/>
      <c r="CVW34" s="5"/>
      <c r="CVX34" s="5"/>
      <c r="CVY34" s="5"/>
      <c r="CVZ34" s="5"/>
      <c r="CWA34" s="5"/>
      <c r="CWB34" s="5"/>
      <c r="CWC34" s="5"/>
      <c r="CWD34" s="5"/>
      <c r="CWE34" s="5"/>
      <c r="CWF34" s="5"/>
      <c r="CWG34" s="5"/>
      <c r="CWH34" s="5"/>
      <c r="CWI34" s="5"/>
      <c r="CWJ34" s="5"/>
      <c r="CWK34" s="5"/>
      <c r="CWL34" s="5"/>
      <c r="CWM34" s="5"/>
      <c r="CWN34" s="5"/>
      <c r="CWO34" s="5"/>
      <c r="CWP34" s="5"/>
      <c r="CWQ34" s="5"/>
      <c r="CWR34" s="5"/>
      <c r="CWS34" s="5"/>
      <c r="CWT34" s="5"/>
      <c r="CWU34" s="5"/>
      <c r="CWV34" s="5"/>
      <c r="CWW34" s="5"/>
      <c r="CWX34" s="5"/>
      <c r="CWY34" s="5"/>
      <c r="CWZ34" s="5"/>
      <c r="CXA34" s="5"/>
      <c r="CXB34" s="5"/>
      <c r="CXC34" s="5"/>
      <c r="CXD34" s="5"/>
      <c r="CXE34" s="5"/>
      <c r="CXF34" s="5"/>
      <c r="CXG34" s="5"/>
      <c r="CXH34" s="5"/>
      <c r="CXI34" s="5"/>
      <c r="CXJ34" s="5"/>
      <c r="CXK34" s="5"/>
      <c r="CXL34" s="5"/>
      <c r="CXM34" s="5"/>
      <c r="CXN34" s="5"/>
      <c r="CXO34" s="5"/>
      <c r="CXP34" s="5"/>
      <c r="CXQ34" s="5"/>
      <c r="CXR34" s="5"/>
      <c r="CXS34" s="5"/>
      <c r="CXT34" s="5"/>
      <c r="CXU34" s="5"/>
      <c r="CXV34" s="5"/>
      <c r="CXW34" s="5"/>
      <c r="CXX34" s="5"/>
      <c r="CXY34" s="5"/>
      <c r="CXZ34" s="5"/>
      <c r="CYA34" s="5"/>
      <c r="CYB34" s="5"/>
      <c r="CYC34" s="5"/>
      <c r="CYD34" s="5"/>
      <c r="CYE34" s="5"/>
      <c r="CYF34" s="5"/>
      <c r="CYG34" s="5"/>
      <c r="CYH34" s="5"/>
      <c r="CYI34" s="5"/>
      <c r="CYJ34" s="5"/>
      <c r="CYK34" s="5"/>
      <c r="CYL34" s="5"/>
      <c r="CYM34" s="5"/>
      <c r="CYN34" s="5"/>
      <c r="CYO34" s="5"/>
      <c r="CYP34" s="5"/>
      <c r="CYQ34" s="5"/>
      <c r="CYR34" s="5"/>
      <c r="CYS34" s="5"/>
      <c r="CYT34" s="5"/>
      <c r="CYU34" s="5"/>
      <c r="CYV34" s="5"/>
      <c r="CYW34" s="5"/>
      <c r="CYX34" s="5"/>
      <c r="CYY34" s="5"/>
      <c r="CYZ34" s="5"/>
      <c r="CZA34" s="5"/>
      <c r="CZB34" s="5"/>
      <c r="CZC34" s="5"/>
      <c r="CZD34" s="5"/>
      <c r="CZE34" s="5"/>
      <c r="CZF34" s="5"/>
      <c r="CZG34" s="5"/>
      <c r="CZH34" s="5"/>
      <c r="CZI34" s="5"/>
      <c r="CZJ34" s="5"/>
      <c r="CZK34" s="5"/>
      <c r="CZL34" s="5"/>
      <c r="CZM34" s="5"/>
      <c r="CZN34" s="5"/>
      <c r="CZO34" s="5"/>
      <c r="CZP34" s="5"/>
      <c r="CZQ34" s="5"/>
      <c r="CZR34" s="5"/>
      <c r="CZS34" s="5"/>
      <c r="CZT34" s="5"/>
      <c r="CZU34" s="5"/>
      <c r="CZV34" s="5"/>
      <c r="CZW34" s="5"/>
      <c r="CZX34" s="5"/>
      <c r="CZY34" s="5"/>
      <c r="CZZ34" s="5"/>
      <c r="DAA34" s="5"/>
      <c r="DAB34" s="5"/>
      <c r="DAC34" s="5"/>
      <c r="DAD34" s="5"/>
      <c r="DAE34" s="5"/>
      <c r="DAF34" s="5"/>
      <c r="DAG34" s="5"/>
      <c r="DAH34" s="5"/>
      <c r="DAI34" s="5"/>
      <c r="DAJ34" s="5"/>
      <c r="DAK34" s="5"/>
      <c r="DAL34" s="5"/>
      <c r="DAM34" s="5"/>
      <c r="DAN34" s="5"/>
      <c r="DAO34" s="5"/>
      <c r="DAP34" s="5"/>
      <c r="DAQ34" s="5"/>
      <c r="DAR34" s="5"/>
      <c r="DAS34" s="5"/>
      <c r="DAT34" s="5"/>
      <c r="DAU34" s="5"/>
      <c r="DAV34" s="5"/>
      <c r="DAW34" s="5"/>
      <c r="DAX34" s="5"/>
      <c r="DAY34" s="5"/>
      <c r="DAZ34" s="5"/>
      <c r="DBA34" s="5"/>
      <c r="DBB34" s="5"/>
      <c r="DBC34" s="5"/>
      <c r="DBD34" s="5"/>
      <c r="DBE34" s="5"/>
      <c r="DBF34" s="5"/>
      <c r="DBG34" s="5"/>
      <c r="DBH34" s="5"/>
      <c r="DBI34" s="5"/>
      <c r="DBJ34" s="5"/>
      <c r="DBK34" s="5"/>
      <c r="DBL34" s="5"/>
      <c r="DBM34" s="5"/>
      <c r="DBN34" s="5"/>
      <c r="DBO34" s="5"/>
      <c r="DBP34" s="5"/>
      <c r="DBQ34" s="5"/>
      <c r="DBR34" s="5"/>
      <c r="DBS34" s="5"/>
      <c r="DBT34" s="5"/>
      <c r="DBU34" s="5"/>
      <c r="DBV34" s="5"/>
      <c r="DBW34" s="5"/>
      <c r="DBX34" s="5"/>
      <c r="DBY34" s="5"/>
      <c r="DBZ34" s="5"/>
      <c r="DCA34" s="5"/>
      <c r="DCB34" s="5"/>
      <c r="DCC34" s="5"/>
      <c r="DCD34" s="5"/>
      <c r="DCE34" s="5"/>
      <c r="DCF34" s="5"/>
      <c r="DCG34" s="5"/>
      <c r="DCH34" s="5"/>
      <c r="DCI34" s="5"/>
      <c r="DCJ34" s="5"/>
      <c r="DCK34" s="5"/>
      <c r="DCL34" s="5"/>
      <c r="DCM34" s="5"/>
      <c r="DCN34" s="5"/>
      <c r="DCO34" s="5"/>
      <c r="DCP34" s="5"/>
      <c r="DCQ34" s="5"/>
      <c r="DCR34" s="5"/>
      <c r="DCS34" s="5"/>
      <c r="DCT34" s="5"/>
      <c r="DCU34" s="5"/>
      <c r="DCV34" s="5"/>
      <c r="DCW34" s="5"/>
      <c r="DCX34" s="5"/>
      <c r="DCY34" s="5"/>
      <c r="DCZ34" s="5"/>
      <c r="DDA34" s="5"/>
      <c r="DDB34" s="5"/>
      <c r="DDC34" s="5"/>
      <c r="DDD34" s="5"/>
      <c r="DDE34" s="5"/>
      <c r="DDF34" s="5"/>
      <c r="DDG34" s="5"/>
      <c r="DDH34" s="5"/>
      <c r="DDI34" s="5"/>
      <c r="DDJ34" s="5"/>
      <c r="DDK34" s="5"/>
      <c r="DDL34" s="5"/>
      <c r="DDM34" s="5"/>
      <c r="DDN34" s="5"/>
      <c r="DDO34" s="5"/>
      <c r="DDP34" s="5"/>
      <c r="DDQ34" s="5"/>
      <c r="DDR34" s="5"/>
      <c r="DDS34" s="5"/>
      <c r="DDT34" s="5"/>
      <c r="DDU34" s="5"/>
      <c r="DDV34" s="5"/>
      <c r="DDW34" s="5"/>
      <c r="DDX34" s="5"/>
      <c r="DDY34" s="5"/>
      <c r="DDZ34" s="5"/>
      <c r="DEA34" s="5"/>
      <c r="DEB34" s="5"/>
      <c r="DEC34" s="5"/>
      <c r="DED34" s="5"/>
      <c r="DEE34" s="5"/>
      <c r="DEF34" s="5"/>
      <c r="DEG34" s="5"/>
      <c r="DEH34" s="5"/>
      <c r="DEI34" s="5"/>
      <c r="DEJ34" s="5"/>
      <c r="DEK34" s="5"/>
      <c r="DEL34" s="5"/>
      <c r="DEM34" s="5"/>
      <c r="DEN34" s="5"/>
      <c r="DEO34" s="5"/>
      <c r="DEP34" s="5"/>
      <c r="DEQ34" s="5"/>
      <c r="DER34" s="5"/>
      <c r="DES34" s="5"/>
      <c r="DET34" s="5"/>
      <c r="DEU34" s="5"/>
      <c r="DEV34" s="5"/>
      <c r="DEW34" s="5"/>
      <c r="DEX34" s="5"/>
      <c r="DEY34" s="5"/>
      <c r="DEZ34" s="5"/>
      <c r="DFA34" s="5"/>
      <c r="DFB34" s="5"/>
      <c r="DFC34" s="5"/>
      <c r="DFD34" s="5"/>
      <c r="DFE34" s="5"/>
      <c r="DFF34" s="5"/>
      <c r="DFG34" s="5"/>
      <c r="DFH34" s="5"/>
      <c r="DFI34" s="5"/>
      <c r="DFJ34" s="5"/>
      <c r="DFK34" s="5"/>
      <c r="DFL34" s="5"/>
      <c r="DFM34" s="5"/>
      <c r="DFN34" s="5"/>
      <c r="DFO34" s="5"/>
      <c r="DFP34" s="5"/>
      <c r="DFQ34" s="5"/>
      <c r="DFR34" s="5"/>
      <c r="DFS34" s="5"/>
      <c r="DFT34" s="5"/>
      <c r="DFU34" s="5"/>
      <c r="DFV34" s="5"/>
      <c r="DFW34" s="5"/>
      <c r="DFX34" s="5"/>
      <c r="DFY34" s="5"/>
      <c r="DFZ34" s="5"/>
      <c r="DGA34" s="5"/>
      <c r="DGB34" s="5"/>
      <c r="DGC34" s="5"/>
      <c r="DGD34" s="5"/>
      <c r="DGE34" s="5"/>
      <c r="DGF34" s="5"/>
      <c r="DGG34" s="5"/>
      <c r="DGH34" s="5"/>
      <c r="DGI34" s="5"/>
      <c r="DGJ34" s="5"/>
      <c r="DGK34" s="5"/>
      <c r="DGL34" s="5"/>
      <c r="DGM34" s="5"/>
      <c r="DGN34" s="5"/>
      <c r="DGO34" s="5"/>
      <c r="DGP34" s="5"/>
      <c r="DGQ34" s="5"/>
      <c r="DGR34" s="5"/>
      <c r="DGS34" s="5"/>
      <c r="DGT34" s="5"/>
      <c r="DGU34" s="5"/>
      <c r="DGV34" s="5"/>
      <c r="DGW34" s="5"/>
      <c r="DGX34" s="5"/>
      <c r="DGY34" s="5"/>
      <c r="DGZ34" s="5"/>
      <c r="DHA34" s="5"/>
      <c r="DHB34" s="5"/>
      <c r="DHC34" s="5"/>
      <c r="DHD34" s="5"/>
      <c r="DHE34" s="5"/>
      <c r="DHF34" s="5"/>
      <c r="DHG34" s="5"/>
      <c r="DHH34" s="5"/>
      <c r="DHI34" s="5"/>
      <c r="DHJ34" s="5"/>
      <c r="DHK34" s="5"/>
      <c r="DHL34" s="5"/>
      <c r="DHM34" s="5"/>
      <c r="DHN34" s="5"/>
      <c r="DHO34" s="5"/>
      <c r="DHP34" s="5"/>
      <c r="DHQ34" s="5"/>
      <c r="DHR34" s="5"/>
      <c r="DHS34" s="5"/>
      <c r="DHT34" s="5"/>
      <c r="DHU34" s="5"/>
      <c r="DHV34" s="5"/>
      <c r="DHW34" s="5"/>
      <c r="DHX34" s="5"/>
      <c r="DHY34" s="5"/>
      <c r="DHZ34" s="5"/>
      <c r="DIA34" s="5"/>
      <c r="DIB34" s="5"/>
      <c r="DIC34" s="5"/>
      <c r="DID34" s="5"/>
      <c r="DIE34" s="5"/>
      <c r="DIF34" s="5"/>
      <c r="DIG34" s="5"/>
      <c r="DIH34" s="5"/>
      <c r="DII34" s="5"/>
      <c r="DIJ34" s="5"/>
      <c r="DIK34" s="5"/>
      <c r="DIL34" s="5"/>
      <c r="DIM34" s="5"/>
      <c r="DIN34" s="5"/>
      <c r="DIO34" s="5"/>
      <c r="DIP34" s="5"/>
      <c r="DIQ34" s="5"/>
      <c r="DIR34" s="5"/>
      <c r="DIS34" s="5"/>
      <c r="DIT34" s="5"/>
      <c r="DIU34" s="5"/>
      <c r="DIV34" s="5"/>
      <c r="DIW34" s="5"/>
      <c r="DIX34" s="5"/>
      <c r="DIY34" s="5"/>
      <c r="DIZ34" s="5"/>
      <c r="DJA34" s="5"/>
      <c r="DJB34" s="5"/>
      <c r="DJC34" s="5"/>
      <c r="DJD34" s="5"/>
      <c r="DJE34" s="5"/>
      <c r="DJF34" s="5"/>
      <c r="DJG34" s="5"/>
      <c r="DJH34" s="5"/>
      <c r="DJI34" s="5"/>
      <c r="DJJ34" s="5"/>
      <c r="DJK34" s="5"/>
      <c r="DJL34" s="5"/>
      <c r="DJM34" s="5"/>
      <c r="DJN34" s="5"/>
      <c r="DJO34" s="5"/>
      <c r="DJP34" s="5"/>
      <c r="DJQ34" s="5"/>
      <c r="DJR34" s="5"/>
      <c r="DJS34" s="5"/>
      <c r="DJT34" s="5"/>
      <c r="DJU34" s="5"/>
      <c r="DJV34" s="5"/>
      <c r="DJW34" s="5"/>
      <c r="DJX34" s="5"/>
      <c r="DJY34" s="5"/>
      <c r="DJZ34" s="5"/>
      <c r="DKA34" s="5"/>
      <c r="DKB34" s="5"/>
      <c r="DKC34" s="5"/>
      <c r="DKD34" s="5"/>
      <c r="DKE34" s="5"/>
      <c r="DKF34" s="5"/>
      <c r="DKG34" s="5"/>
      <c r="DKH34" s="5"/>
      <c r="DKI34" s="5"/>
      <c r="DKJ34" s="5"/>
      <c r="DKK34" s="5"/>
      <c r="DKL34" s="5"/>
      <c r="DKM34" s="5"/>
      <c r="DKN34" s="5"/>
      <c r="DKO34" s="5"/>
      <c r="DKP34" s="5"/>
      <c r="DKQ34" s="5"/>
      <c r="DKR34" s="5"/>
      <c r="DKS34" s="5"/>
      <c r="DKT34" s="5"/>
      <c r="DKU34" s="5"/>
      <c r="DKV34" s="5"/>
      <c r="DKW34" s="5"/>
      <c r="DKX34" s="5"/>
      <c r="DKY34" s="5"/>
      <c r="DKZ34" s="5"/>
      <c r="DLA34" s="5"/>
      <c r="DLB34" s="5"/>
      <c r="DLC34" s="5"/>
      <c r="DLD34" s="5"/>
      <c r="DLE34" s="5"/>
      <c r="DLF34" s="5"/>
      <c r="DLG34" s="5"/>
      <c r="DLH34" s="5"/>
      <c r="DLI34" s="5"/>
      <c r="DLJ34" s="5"/>
      <c r="DLK34" s="5"/>
      <c r="DLL34" s="5"/>
      <c r="DLM34" s="5"/>
      <c r="DLN34" s="5"/>
      <c r="DLO34" s="5"/>
      <c r="DLP34" s="5"/>
      <c r="DLQ34" s="5"/>
      <c r="DLR34" s="5"/>
      <c r="DLS34" s="5"/>
      <c r="DLT34" s="5"/>
      <c r="DLU34" s="5"/>
      <c r="DLV34" s="5"/>
      <c r="DLW34" s="5"/>
      <c r="DLX34" s="5"/>
      <c r="DLY34" s="5"/>
      <c r="DLZ34" s="5"/>
      <c r="DMA34" s="5"/>
      <c r="DMB34" s="5"/>
      <c r="DMC34" s="5"/>
      <c r="DMD34" s="5"/>
      <c r="DME34" s="5"/>
      <c r="DMF34" s="5"/>
      <c r="DMG34" s="5"/>
      <c r="DMH34" s="5"/>
      <c r="DMI34" s="5"/>
      <c r="DMJ34" s="5"/>
      <c r="DMK34" s="5"/>
      <c r="DML34" s="5"/>
      <c r="DMM34" s="5"/>
      <c r="DMN34" s="5"/>
      <c r="DMO34" s="5"/>
      <c r="DMP34" s="5"/>
      <c r="DMQ34" s="5"/>
      <c r="DMR34" s="5"/>
      <c r="DMS34" s="5"/>
      <c r="DMT34" s="5"/>
      <c r="DMU34" s="5"/>
      <c r="DMV34" s="5"/>
      <c r="DMW34" s="5"/>
      <c r="DMX34" s="5"/>
      <c r="DMY34" s="5"/>
      <c r="DMZ34" s="5"/>
      <c r="DNA34" s="5"/>
      <c r="DNB34" s="5"/>
      <c r="DNC34" s="5"/>
      <c r="DND34" s="5"/>
      <c r="DNE34" s="5"/>
      <c r="DNF34" s="5"/>
      <c r="DNG34" s="5"/>
      <c r="DNH34" s="5"/>
      <c r="DNI34" s="5"/>
      <c r="DNJ34" s="5"/>
      <c r="DNK34" s="5"/>
      <c r="DNL34" s="5"/>
      <c r="DNM34" s="5"/>
      <c r="DNN34" s="5"/>
      <c r="DNO34" s="5"/>
      <c r="DNP34" s="5"/>
      <c r="DNQ34" s="5"/>
      <c r="DNR34" s="5"/>
      <c r="DNS34" s="5"/>
      <c r="DNT34" s="5"/>
      <c r="DNU34" s="5"/>
      <c r="DNV34" s="5"/>
      <c r="DNW34" s="5"/>
      <c r="DNX34" s="5"/>
      <c r="DNY34" s="5"/>
      <c r="DNZ34" s="5"/>
      <c r="DOA34" s="5"/>
      <c r="DOB34" s="5"/>
      <c r="DOC34" s="5"/>
      <c r="DOD34" s="5"/>
      <c r="DOE34" s="5"/>
      <c r="DOF34" s="5"/>
      <c r="DOG34" s="5"/>
      <c r="DOH34" s="5"/>
      <c r="DOI34" s="5"/>
      <c r="DOJ34" s="5"/>
      <c r="DOK34" s="5"/>
      <c r="DOL34" s="5"/>
      <c r="DOM34" s="5"/>
      <c r="DON34" s="5"/>
      <c r="DOO34" s="5"/>
      <c r="DOP34" s="5"/>
      <c r="DOQ34" s="5"/>
      <c r="DOR34" s="5"/>
      <c r="DOS34" s="5"/>
      <c r="DOT34" s="5"/>
      <c r="DOU34" s="5"/>
      <c r="DOV34" s="5"/>
      <c r="DOW34" s="5"/>
      <c r="DOX34" s="5"/>
      <c r="DOY34" s="5"/>
      <c r="DOZ34" s="5"/>
      <c r="DPA34" s="5"/>
      <c r="DPB34" s="5"/>
      <c r="DPC34" s="5"/>
      <c r="DPD34" s="5"/>
      <c r="DPE34" s="5"/>
      <c r="DPF34" s="5"/>
      <c r="DPG34" s="5"/>
      <c r="DPH34" s="5"/>
      <c r="DPI34" s="5"/>
      <c r="DPJ34" s="5"/>
      <c r="DPK34" s="5"/>
      <c r="DPL34" s="5"/>
      <c r="DPM34" s="5"/>
      <c r="DPN34" s="5"/>
      <c r="DPO34" s="5"/>
      <c r="DPP34" s="5"/>
      <c r="DPQ34" s="5"/>
      <c r="DPR34" s="5"/>
      <c r="DPS34" s="5"/>
      <c r="DPT34" s="5"/>
      <c r="DPU34" s="5"/>
      <c r="DPV34" s="5"/>
      <c r="DPW34" s="5"/>
      <c r="DPX34" s="5"/>
      <c r="DPY34" s="5"/>
      <c r="DPZ34" s="5"/>
      <c r="DQA34" s="5"/>
      <c r="DQB34" s="5"/>
      <c r="DQC34" s="5"/>
      <c r="DQD34" s="5"/>
      <c r="DQE34" s="5"/>
      <c r="DQF34" s="5"/>
      <c r="DQG34" s="5"/>
      <c r="DQH34" s="5"/>
      <c r="DQI34" s="5"/>
      <c r="DQJ34" s="5"/>
      <c r="DQK34" s="5"/>
      <c r="DQL34" s="5"/>
      <c r="DQM34" s="5"/>
      <c r="DQN34" s="5"/>
      <c r="DQO34" s="5"/>
      <c r="DQP34" s="5"/>
      <c r="DQQ34" s="5"/>
      <c r="DQR34" s="5"/>
      <c r="DQS34" s="5"/>
      <c r="DQT34" s="5"/>
      <c r="DQU34" s="5"/>
      <c r="DQV34" s="5"/>
      <c r="DQW34" s="5"/>
      <c r="DQX34" s="5"/>
      <c r="DQY34" s="5"/>
      <c r="DQZ34" s="5"/>
      <c r="DRA34" s="5"/>
      <c r="DRB34" s="5"/>
      <c r="DRC34" s="5"/>
      <c r="DRD34" s="5"/>
      <c r="DRE34" s="5"/>
      <c r="DRF34" s="5"/>
      <c r="DRG34" s="5"/>
      <c r="DRH34" s="5"/>
      <c r="DRI34" s="5"/>
      <c r="DRJ34" s="5"/>
      <c r="DRK34" s="5"/>
      <c r="DRL34" s="5"/>
      <c r="DRM34" s="5"/>
      <c r="DRN34" s="5"/>
      <c r="DRO34" s="5"/>
      <c r="DRP34" s="5"/>
      <c r="DRQ34" s="5"/>
      <c r="DRR34" s="5"/>
      <c r="DRS34" s="5"/>
      <c r="DRT34" s="5"/>
      <c r="DRU34" s="5"/>
      <c r="DRV34" s="5"/>
      <c r="DRW34" s="5"/>
      <c r="DRX34" s="5"/>
      <c r="DRY34" s="5"/>
      <c r="DRZ34" s="5"/>
      <c r="DSA34" s="5"/>
      <c r="DSB34" s="5"/>
      <c r="DSC34" s="5"/>
      <c r="DSD34" s="5"/>
      <c r="DSE34" s="5"/>
      <c r="DSF34" s="5"/>
      <c r="DSG34" s="5"/>
      <c r="DSH34" s="5"/>
      <c r="DSI34" s="5"/>
      <c r="DSJ34" s="5"/>
      <c r="DSK34" s="5"/>
      <c r="DSL34" s="5"/>
      <c r="DSM34" s="5"/>
      <c r="DSN34" s="5"/>
      <c r="DSO34" s="5"/>
      <c r="DSP34" s="5"/>
      <c r="DSQ34" s="5"/>
      <c r="DSR34" s="5"/>
      <c r="DSS34" s="5"/>
      <c r="DST34" s="5"/>
      <c r="DSU34" s="5"/>
      <c r="DSV34" s="5"/>
      <c r="DSW34" s="5"/>
      <c r="DSX34" s="5"/>
      <c r="DSY34" s="5"/>
      <c r="DSZ34" s="5"/>
      <c r="DTA34" s="5"/>
      <c r="DTB34" s="5"/>
      <c r="DTC34" s="5"/>
      <c r="DTD34" s="5"/>
      <c r="DTE34" s="5"/>
      <c r="DTF34" s="5"/>
      <c r="DTG34" s="5"/>
      <c r="DTH34" s="5"/>
      <c r="DTI34" s="5"/>
      <c r="DTJ34" s="5"/>
      <c r="DTK34" s="5"/>
      <c r="DTL34" s="5"/>
      <c r="DTM34" s="5"/>
      <c r="DTN34" s="5"/>
      <c r="DTO34" s="5"/>
      <c r="DTP34" s="5"/>
      <c r="DTQ34" s="5"/>
      <c r="DTR34" s="5"/>
      <c r="DTS34" s="5"/>
      <c r="DTT34" s="5"/>
      <c r="DTU34" s="5"/>
      <c r="DTV34" s="5"/>
      <c r="DTW34" s="5"/>
      <c r="DTX34" s="5"/>
      <c r="DTY34" s="5"/>
      <c r="DTZ34" s="5"/>
      <c r="DUA34" s="5"/>
      <c r="DUB34" s="5"/>
      <c r="DUC34" s="5"/>
      <c r="DUD34" s="5"/>
      <c r="DUE34" s="5"/>
      <c r="DUF34" s="5"/>
      <c r="DUG34" s="5"/>
      <c r="DUH34" s="5"/>
      <c r="DUI34" s="5"/>
      <c r="DUJ34" s="5"/>
      <c r="DUK34" s="5"/>
      <c r="DUL34" s="5"/>
      <c r="DUM34" s="5"/>
      <c r="DUN34" s="5"/>
      <c r="DUO34" s="5"/>
      <c r="DUP34" s="5"/>
      <c r="DUQ34" s="5"/>
      <c r="DUR34" s="5"/>
      <c r="DUS34" s="5"/>
      <c r="DUT34" s="5"/>
      <c r="DUU34" s="5"/>
      <c r="DUV34" s="5"/>
      <c r="DUW34" s="5"/>
      <c r="DUX34" s="5"/>
      <c r="DUY34" s="5"/>
      <c r="DUZ34" s="5"/>
      <c r="DVA34" s="5"/>
      <c r="DVB34" s="5"/>
      <c r="DVC34" s="5"/>
      <c r="DVD34" s="5"/>
      <c r="DVE34" s="5"/>
      <c r="DVF34" s="5"/>
      <c r="DVG34" s="5"/>
      <c r="DVH34" s="5"/>
      <c r="DVI34" s="5"/>
      <c r="DVJ34" s="5"/>
      <c r="DVK34" s="5"/>
      <c r="DVL34" s="5"/>
      <c r="DVM34" s="5"/>
      <c r="DVN34" s="5"/>
      <c r="DVO34" s="5"/>
      <c r="DVP34" s="5"/>
      <c r="DVQ34" s="5"/>
      <c r="DVR34" s="5"/>
      <c r="DVS34" s="5"/>
      <c r="DVT34" s="5"/>
      <c r="DVU34" s="5"/>
      <c r="DVV34" s="5"/>
      <c r="DVW34" s="5"/>
      <c r="DVX34" s="5"/>
      <c r="DVY34" s="5"/>
      <c r="DVZ34" s="5"/>
      <c r="DWA34" s="5"/>
      <c r="DWB34" s="5"/>
      <c r="DWC34" s="5"/>
      <c r="DWD34" s="5"/>
      <c r="DWE34" s="5"/>
      <c r="DWF34" s="5"/>
      <c r="DWG34" s="5"/>
      <c r="DWH34" s="5"/>
      <c r="DWI34" s="5"/>
      <c r="DWJ34" s="5"/>
      <c r="DWK34" s="5"/>
      <c r="DWL34" s="5"/>
      <c r="DWM34" s="5"/>
      <c r="DWN34" s="5"/>
      <c r="DWO34" s="5"/>
      <c r="DWP34" s="5"/>
      <c r="DWQ34" s="5"/>
      <c r="DWR34" s="5"/>
      <c r="DWS34" s="5"/>
      <c r="DWT34" s="5"/>
      <c r="DWU34" s="5"/>
      <c r="DWV34" s="5"/>
      <c r="DWW34" s="5"/>
      <c r="DWX34" s="5"/>
      <c r="DWY34" s="5"/>
      <c r="DWZ34" s="5"/>
      <c r="DXA34" s="5"/>
      <c r="DXB34" s="5"/>
      <c r="DXC34" s="5"/>
      <c r="DXD34" s="5"/>
      <c r="DXE34" s="5"/>
      <c r="DXF34" s="5"/>
      <c r="DXG34" s="5"/>
      <c r="DXH34" s="5"/>
      <c r="DXI34" s="5"/>
      <c r="DXJ34" s="5"/>
      <c r="DXK34" s="5"/>
      <c r="DXL34" s="5"/>
      <c r="DXM34" s="5"/>
      <c r="DXN34" s="5"/>
      <c r="DXO34" s="5"/>
      <c r="DXP34" s="5"/>
      <c r="DXQ34" s="5"/>
      <c r="DXR34" s="5"/>
      <c r="DXS34" s="5"/>
      <c r="DXT34" s="5"/>
      <c r="DXU34" s="5"/>
      <c r="DXV34" s="5"/>
      <c r="DXW34" s="5"/>
      <c r="DXX34" s="5"/>
      <c r="DXY34" s="5"/>
      <c r="DXZ34" s="5"/>
      <c r="DYA34" s="5"/>
      <c r="DYB34" s="5"/>
      <c r="DYC34" s="5"/>
      <c r="DYD34" s="5"/>
      <c r="DYE34" s="5"/>
      <c r="DYF34" s="5"/>
      <c r="DYG34" s="5"/>
      <c r="DYH34" s="5"/>
      <c r="DYI34" s="5"/>
      <c r="DYJ34" s="5"/>
      <c r="DYK34" s="5"/>
      <c r="DYL34" s="5"/>
      <c r="DYM34" s="5"/>
      <c r="DYN34" s="5"/>
      <c r="DYO34" s="5"/>
      <c r="DYP34" s="5"/>
      <c r="DYQ34" s="5"/>
      <c r="DYR34" s="5"/>
      <c r="DYS34" s="5"/>
      <c r="DYT34" s="5"/>
      <c r="DYU34" s="5"/>
      <c r="DYV34" s="5"/>
      <c r="DYW34" s="5"/>
      <c r="DYX34" s="5"/>
      <c r="DYY34" s="5"/>
      <c r="DYZ34" s="5"/>
      <c r="DZA34" s="5"/>
      <c r="DZB34" s="5"/>
      <c r="DZC34" s="5"/>
      <c r="DZD34" s="5"/>
      <c r="DZE34" s="5"/>
      <c r="DZF34" s="5"/>
      <c r="DZG34" s="5"/>
      <c r="DZH34" s="5"/>
      <c r="DZI34" s="5"/>
      <c r="DZJ34" s="5"/>
      <c r="DZK34" s="5"/>
      <c r="DZL34" s="5"/>
      <c r="DZM34" s="5"/>
      <c r="DZN34" s="5"/>
      <c r="DZO34" s="5"/>
      <c r="DZP34" s="5"/>
      <c r="DZQ34" s="5"/>
      <c r="DZR34" s="5"/>
      <c r="DZS34" s="5"/>
      <c r="DZT34" s="5"/>
      <c r="DZU34" s="5"/>
      <c r="DZV34" s="5"/>
      <c r="DZW34" s="5"/>
      <c r="DZX34" s="5"/>
      <c r="DZY34" s="5"/>
      <c r="DZZ34" s="5"/>
      <c r="EAA34" s="5"/>
      <c r="EAB34" s="5"/>
      <c r="EAC34" s="5"/>
      <c r="EAD34" s="5"/>
      <c r="EAE34" s="5"/>
      <c r="EAF34" s="5"/>
      <c r="EAG34" s="5"/>
      <c r="EAH34" s="5"/>
      <c r="EAI34" s="5"/>
      <c r="EAJ34" s="5"/>
      <c r="EAK34" s="5"/>
      <c r="EAL34" s="5"/>
      <c r="EAM34" s="5"/>
      <c r="EAN34" s="5"/>
      <c r="EAO34" s="5"/>
      <c r="EAP34" s="5"/>
      <c r="EAQ34" s="5"/>
      <c r="EAR34" s="5"/>
      <c r="EAS34" s="5"/>
      <c r="EAT34" s="5"/>
      <c r="EAU34" s="5"/>
      <c r="EAV34" s="5"/>
      <c r="EAW34" s="5"/>
      <c r="EAX34" s="5"/>
      <c r="EAY34" s="5"/>
      <c r="EAZ34" s="5"/>
      <c r="EBA34" s="5"/>
      <c r="EBB34" s="5"/>
      <c r="EBC34" s="5"/>
      <c r="EBD34" s="5"/>
      <c r="EBE34" s="5"/>
      <c r="EBF34" s="5"/>
      <c r="EBG34" s="5"/>
      <c r="EBH34" s="5"/>
      <c r="EBI34" s="5"/>
      <c r="EBJ34" s="5"/>
      <c r="EBK34" s="5"/>
      <c r="EBL34" s="5"/>
      <c r="EBM34" s="5"/>
      <c r="EBN34" s="5"/>
      <c r="EBO34" s="5"/>
      <c r="EBP34" s="5"/>
      <c r="EBQ34" s="5"/>
      <c r="EBR34" s="5"/>
      <c r="EBS34" s="5"/>
      <c r="EBT34" s="5"/>
      <c r="EBU34" s="5"/>
      <c r="EBV34" s="5"/>
      <c r="EBW34" s="5"/>
      <c r="EBX34" s="5"/>
      <c r="EBY34" s="5"/>
      <c r="EBZ34" s="5"/>
      <c r="ECA34" s="5"/>
      <c r="ECB34" s="5"/>
      <c r="ECC34" s="5"/>
      <c r="ECD34" s="5"/>
      <c r="ECE34" s="5"/>
      <c r="ECF34" s="5"/>
      <c r="ECG34" s="5"/>
      <c r="ECH34" s="5"/>
      <c r="ECI34" s="5"/>
      <c r="ECJ34" s="5"/>
      <c r="ECK34" s="5"/>
      <c r="ECL34" s="5"/>
      <c r="ECM34" s="5"/>
      <c r="ECN34" s="5"/>
      <c r="ECO34" s="5"/>
      <c r="ECP34" s="5"/>
      <c r="ECQ34" s="5"/>
      <c r="ECR34" s="5"/>
      <c r="ECS34" s="5"/>
      <c r="ECT34" s="5"/>
      <c r="ECU34" s="5"/>
      <c r="ECV34" s="5"/>
      <c r="ECW34" s="5"/>
      <c r="ECX34" s="5"/>
      <c r="ECY34" s="5"/>
      <c r="ECZ34" s="5"/>
      <c r="EDA34" s="5"/>
      <c r="EDB34" s="5"/>
      <c r="EDC34" s="5"/>
      <c r="EDD34" s="5"/>
      <c r="EDE34" s="5"/>
      <c r="EDF34" s="5"/>
      <c r="EDG34" s="5"/>
      <c r="EDH34" s="5"/>
      <c r="EDI34" s="5"/>
      <c r="EDJ34" s="5"/>
      <c r="EDK34" s="5"/>
      <c r="EDL34" s="5"/>
      <c r="EDM34" s="5"/>
      <c r="EDN34" s="5"/>
      <c r="EDO34" s="5"/>
      <c r="EDP34" s="5"/>
      <c r="EDQ34" s="5"/>
      <c r="EDR34" s="5"/>
      <c r="EDS34" s="5"/>
      <c r="EDT34" s="5"/>
      <c r="EDU34" s="5"/>
      <c r="EDV34" s="5"/>
      <c r="EDW34" s="5"/>
      <c r="EDX34" s="5"/>
      <c r="EDY34" s="5"/>
      <c r="EDZ34" s="5"/>
      <c r="EEA34" s="5"/>
      <c r="EEB34" s="5"/>
      <c r="EEC34" s="5"/>
      <c r="EED34" s="5"/>
      <c r="EEE34" s="5"/>
      <c r="EEF34" s="5"/>
      <c r="EEG34" s="5"/>
      <c r="EEH34" s="5"/>
      <c r="EEI34" s="5"/>
      <c r="EEJ34" s="5"/>
      <c r="EEK34" s="5"/>
      <c r="EEL34" s="5"/>
      <c r="EEM34" s="5"/>
      <c r="EEN34" s="5"/>
      <c r="EEO34" s="5"/>
      <c r="EEP34" s="5"/>
      <c r="EEQ34" s="5"/>
      <c r="EER34" s="5"/>
      <c r="EES34" s="5"/>
      <c r="EET34" s="5"/>
      <c r="EEU34" s="5"/>
      <c r="EEV34" s="5"/>
      <c r="EEW34" s="5"/>
      <c r="EEX34" s="5"/>
      <c r="EEY34" s="5"/>
      <c r="EEZ34" s="5"/>
      <c r="EFA34" s="5"/>
      <c r="EFB34" s="5"/>
      <c r="EFC34" s="5"/>
      <c r="EFD34" s="5"/>
      <c r="EFE34" s="5"/>
      <c r="EFF34" s="5"/>
      <c r="EFG34" s="5"/>
      <c r="EFH34" s="5"/>
      <c r="EFI34" s="5"/>
      <c r="EFJ34" s="5"/>
      <c r="EFK34" s="5"/>
      <c r="EFL34" s="5"/>
      <c r="EFM34" s="5"/>
      <c r="EFN34" s="5"/>
      <c r="EFO34" s="5"/>
      <c r="EFP34" s="5"/>
      <c r="EFQ34" s="5"/>
      <c r="EFR34" s="5"/>
      <c r="EFS34" s="5"/>
      <c r="EFT34" s="5"/>
      <c r="EFU34" s="5"/>
      <c r="EFV34" s="5"/>
      <c r="EFW34" s="5"/>
      <c r="EFX34" s="5"/>
      <c r="EFY34" s="5"/>
      <c r="EFZ34" s="5"/>
      <c r="EGA34" s="5"/>
      <c r="EGB34" s="5"/>
      <c r="EGC34" s="5"/>
      <c r="EGD34" s="5"/>
      <c r="EGE34" s="5"/>
      <c r="EGF34" s="5"/>
      <c r="EGG34" s="5"/>
      <c r="EGH34" s="5"/>
      <c r="EGI34" s="5"/>
      <c r="EGJ34" s="5"/>
      <c r="EGK34" s="5"/>
      <c r="EGL34" s="5"/>
      <c r="EGM34" s="5"/>
      <c r="EGN34" s="5"/>
      <c r="EGO34" s="5"/>
      <c r="EGP34" s="5"/>
      <c r="EGQ34" s="5"/>
      <c r="EGR34" s="5"/>
      <c r="EGS34" s="5"/>
      <c r="EGT34" s="5"/>
      <c r="EGU34" s="5"/>
      <c r="EGV34" s="5"/>
      <c r="EGW34" s="5"/>
      <c r="EGX34" s="5"/>
      <c r="EGY34" s="5"/>
      <c r="EGZ34" s="5"/>
      <c r="EHA34" s="5"/>
      <c r="EHB34" s="5"/>
      <c r="EHC34" s="5"/>
      <c r="EHD34" s="5"/>
      <c r="EHE34" s="5"/>
      <c r="EHF34" s="5"/>
      <c r="EHG34" s="5"/>
      <c r="EHH34" s="5"/>
      <c r="EHI34" s="5"/>
      <c r="EHJ34" s="5"/>
      <c r="EHK34" s="5"/>
      <c r="EHL34" s="5"/>
      <c r="EHM34" s="5"/>
      <c r="EHN34" s="5"/>
      <c r="EHO34" s="5"/>
      <c r="EHP34" s="5"/>
      <c r="EHQ34" s="5"/>
      <c r="EHR34" s="5"/>
      <c r="EHS34" s="5"/>
      <c r="EHT34" s="5"/>
      <c r="EHU34" s="5"/>
      <c r="EHV34" s="5"/>
      <c r="EHW34" s="5"/>
      <c r="EHX34" s="5"/>
      <c r="EHY34" s="5"/>
      <c r="EHZ34" s="5"/>
      <c r="EIA34" s="5"/>
      <c r="EIB34" s="5"/>
      <c r="EIC34" s="5"/>
      <c r="EID34" s="5"/>
      <c r="EIE34" s="5"/>
      <c r="EIF34" s="5"/>
      <c r="EIG34" s="5"/>
      <c r="EIH34" s="5"/>
      <c r="EII34" s="5"/>
      <c r="EIJ34" s="5"/>
      <c r="EIK34" s="5"/>
      <c r="EIL34" s="5"/>
      <c r="EIM34" s="5"/>
      <c r="EIN34" s="5"/>
      <c r="EIO34" s="5"/>
      <c r="EIP34" s="5"/>
      <c r="EIQ34" s="5"/>
      <c r="EIR34" s="5"/>
      <c r="EIS34" s="5"/>
      <c r="EIT34" s="5"/>
      <c r="EIU34" s="5"/>
      <c r="EIV34" s="5"/>
      <c r="EIW34" s="5"/>
      <c r="EIX34" s="5"/>
      <c r="EIY34" s="5"/>
      <c r="EIZ34" s="5"/>
      <c r="EJA34" s="5"/>
      <c r="EJB34" s="5"/>
      <c r="EJC34" s="5"/>
      <c r="EJD34" s="5"/>
      <c r="EJE34" s="5"/>
      <c r="EJF34" s="5"/>
      <c r="EJG34" s="5"/>
      <c r="EJH34" s="5"/>
      <c r="EJI34" s="5"/>
      <c r="EJJ34" s="5"/>
      <c r="EJK34" s="5"/>
      <c r="EJL34" s="5"/>
      <c r="EJM34" s="5"/>
      <c r="EJN34" s="5"/>
      <c r="EJO34" s="5"/>
      <c r="EJP34" s="5"/>
      <c r="EJQ34" s="5"/>
      <c r="EJR34" s="5"/>
      <c r="EJS34" s="5"/>
      <c r="EJT34" s="5"/>
      <c r="EJU34" s="5"/>
      <c r="EJV34" s="5"/>
      <c r="EJW34" s="5"/>
      <c r="EJX34" s="5"/>
      <c r="EJY34" s="5"/>
      <c r="EJZ34" s="5"/>
      <c r="EKA34" s="5"/>
      <c r="EKB34" s="5"/>
      <c r="EKC34" s="5"/>
      <c r="EKD34" s="5"/>
      <c r="EKE34" s="5"/>
      <c r="EKF34" s="5"/>
      <c r="EKG34" s="5"/>
      <c r="EKH34" s="5"/>
      <c r="EKI34" s="5"/>
      <c r="EKJ34" s="5"/>
      <c r="EKK34" s="5"/>
      <c r="EKL34" s="5"/>
      <c r="EKM34" s="5"/>
      <c r="EKN34" s="5"/>
      <c r="EKO34" s="5"/>
      <c r="EKP34" s="5"/>
      <c r="EKQ34" s="5"/>
      <c r="EKR34" s="5"/>
      <c r="EKS34" s="5"/>
      <c r="EKT34" s="5"/>
      <c r="EKU34" s="5"/>
      <c r="EKV34" s="5"/>
      <c r="EKW34" s="5"/>
      <c r="EKX34" s="5"/>
      <c r="EKY34" s="5"/>
      <c r="EKZ34" s="5"/>
      <c r="ELA34" s="5"/>
      <c r="ELB34" s="5"/>
      <c r="ELC34" s="5"/>
      <c r="ELD34" s="5"/>
      <c r="ELE34" s="5"/>
      <c r="ELF34" s="5"/>
      <c r="ELG34" s="5"/>
      <c r="ELH34" s="5"/>
      <c r="ELI34" s="5"/>
      <c r="ELJ34" s="5"/>
      <c r="ELK34" s="5"/>
      <c r="ELL34" s="5"/>
      <c r="ELM34" s="5"/>
      <c r="ELN34" s="5"/>
      <c r="ELO34" s="5"/>
      <c r="ELP34" s="5"/>
      <c r="ELQ34" s="5"/>
      <c r="ELR34" s="5"/>
      <c r="ELS34" s="5"/>
      <c r="ELT34" s="5"/>
      <c r="ELU34" s="5"/>
      <c r="ELV34" s="5"/>
      <c r="ELW34" s="5"/>
      <c r="ELX34" s="5"/>
      <c r="ELY34" s="5"/>
      <c r="ELZ34" s="5"/>
      <c r="EMA34" s="5"/>
      <c r="EMB34" s="5"/>
      <c r="EMC34" s="5"/>
      <c r="EMD34" s="5"/>
      <c r="EME34" s="5"/>
      <c r="EMF34" s="5"/>
      <c r="EMG34" s="5"/>
      <c r="EMH34" s="5"/>
      <c r="EMI34" s="5"/>
      <c r="EMJ34" s="5"/>
      <c r="EMK34" s="5"/>
      <c r="EML34" s="5"/>
      <c r="EMM34" s="5"/>
      <c r="EMN34" s="5"/>
      <c r="EMO34" s="5"/>
      <c r="EMP34" s="5"/>
      <c r="EMQ34" s="5"/>
      <c r="EMR34" s="5"/>
      <c r="EMS34" s="5"/>
      <c r="EMT34" s="5"/>
      <c r="EMU34" s="5"/>
      <c r="EMV34" s="5"/>
      <c r="EMW34" s="5"/>
      <c r="EMX34" s="5"/>
      <c r="EMY34" s="5"/>
      <c r="EMZ34" s="5"/>
      <c r="ENA34" s="5"/>
      <c r="ENB34" s="5"/>
      <c r="ENC34" s="5"/>
      <c r="END34" s="5"/>
      <c r="ENE34" s="5"/>
      <c r="ENF34" s="5"/>
      <c r="ENG34" s="5"/>
      <c r="ENH34" s="5"/>
      <c r="ENI34" s="5"/>
      <c r="ENJ34" s="5"/>
      <c r="ENK34" s="5"/>
      <c r="ENL34" s="5"/>
      <c r="ENM34" s="5"/>
      <c r="ENN34" s="5"/>
      <c r="ENO34" s="5"/>
      <c r="ENP34" s="5"/>
      <c r="ENQ34" s="5"/>
      <c r="ENR34" s="5"/>
      <c r="ENS34" s="5"/>
      <c r="ENT34" s="5"/>
      <c r="ENU34" s="5"/>
      <c r="ENV34" s="5"/>
      <c r="ENW34" s="5"/>
      <c r="ENX34" s="5"/>
      <c r="ENY34" s="5"/>
      <c r="ENZ34" s="5"/>
      <c r="EOA34" s="5"/>
      <c r="EOB34" s="5"/>
      <c r="EOC34" s="5"/>
      <c r="EOD34" s="5"/>
      <c r="EOE34" s="5"/>
      <c r="EOF34" s="5"/>
      <c r="EOG34" s="5"/>
      <c r="EOH34" s="5"/>
      <c r="EOI34" s="5"/>
      <c r="EOJ34" s="5"/>
      <c r="EOK34" s="5"/>
      <c r="EOL34" s="5"/>
      <c r="EOM34" s="5"/>
      <c r="EON34" s="5"/>
      <c r="EOO34" s="5"/>
      <c r="EOP34" s="5"/>
      <c r="EOQ34" s="5"/>
      <c r="EOR34" s="5"/>
      <c r="EOS34" s="5"/>
      <c r="EOT34" s="5"/>
      <c r="EOU34" s="5"/>
      <c r="EOV34" s="5"/>
      <c r="EOW34" s="5"/>
      <c r="EOX34" s="5"/>
      <c r="EOY34" s="5"/>
      <c r="EOZ34" s="5"/>
      <c r="EPA34" s="5"/>
      <c r="EPB34" s="5"/>
      <c r="EPC34" s="5"/>
      <c r="EPD34" s="5"/>
      <c r="EPE34" s="5"/>
      <c r="EPF34" s="5"/>
      <c r="EPG34" s="5"/>
      <c r="EPH34" s="5"/>
      <c r="EPI34" s="5"/>
      <c r="EPJ34" s="5"/>
      <c r="EPK34" s="5"/>
      <c r="EPL34" s="5"/>
      <c r="EPM34" s="5"/>
      <c r="EPN34" s="5"/>
      <c r="EPO34" s="5"/>
      <c r="EPP34" s="5"/>
      <c r="EPQ34" s="5"/>
      <c r="EPR34" s="5"/>
      <c r="EPS34" s="5"/>
      <c r="EPT34" s="5"/>
      <c r="EPU34" s="5"/>
      <c r="EPV34" s="5"/>
      <c r="EPW34" s="5"/>
      <c r="EPX34" s="5"/>
      <c r="EPY34" s="5"/>
      <c r="EPZ34" s="5"/>
      <c r="EQA34" s="5"/>
      <c r="EQB34" s="5"/>
      <c r="EQC34" s="5"/>
      <c r="EQD34" s="5"/>
      <c r="EQE34" s="5"/>
      <c r="EQF34" s="5"/>
      <c r="EQG34" s="5"/>
      <c r="EQH34" s="5"/>
      <c r="EQI34" s="5"/>
      <c r="EQJ34" s="5"/>
      <c r="EQK34" s="5"/>
      <c r="EQL34" s="5"/>
      <c r="EQM34" s="5"/>
      <c r="EQN34" s="5"/>
      <c r="EQO34" s="5"/>
      <c r="EQP34" s="5"/>
      <c r="EQQ34" s="5"/>
      <c r="EQR34" s="5"/>
      <c r="EQS34" s="5"/>
      <c r="EQT34" s="5"/>
      <c r="EQU34" s="5"/>
      <c r="EQV34" s="5"/>
      <c r="EQW34" s="5"/>
      <c r="EQX34" s="5"/>
      <c r="EQY34" s="5"/>
      <c r="EQZ34" s="5"/>
      <c r="ERA34" s="5"/>
      <c r="ERB34" s="5"/>
      <c r="ERC34" s="5"/>
      <c r="ERD34" s="5"/>
      <c r="ERE34" s="5"/>
      <c r="ERF34" s="5"/>
      <c r="ERG34" s="5"/>
      <c r="ERH34" s="5"/>
      <c r="ERI34" s="5"/>
      <c r="ERJ34" s="5"/>
      <c r="ERK34" s="5"/>
      <c r="ERL34" s="5"/>
      <c r="ERM34" s="5"/>
      <c r="ERN34" s="5"/>
      <c r="ERO34" s="5"/>
      <c r="ERP34" s="5"/>
      <c r="ERQ34" s="5"/>
      <c r="ERR34" s="5"/>
      <c r="ERS34" s="5"/>
      <c r="ERT34" s="5"/>
      <c r="ERU34" s="5"/>
      <c r="ERV34" s="5"/>
      <c r="ERW34" s="5"/>
      <c r="ERX34" s="5"/>
      <c r="ERY34" s="5"/>
      <c r="ERZ34" s="5"/>
      <c r="ESA34" s="5"/>
      <c r="ESB34" s="5"/>
      <c r="ESC34" s="5"/>
      <c r="ESD34" s="5"/>
      <c r="ESE34" s="5"/>
      <c r="ESF34" s="5"/>
      <c r="ESG34" s="5"/>
      <c r="ESH34" s="5"/>
      <c r="ESI34" s="5"/>
      <c r="ESJ34" s="5"/>
      <c r="ESK34" s="5"/>
      <c r="ESL34" s="5"/>
      <c r="ESM34" s="5"/>
      <c r="ESN34" s="5"/>
      <c r="ESO34" s="5"/>
      <c r="ESP34" s="5"/>
      <c r="ESQ34" s="5"/>
      <c r="ESR34" s="5"/>
      <c r="ESS34" s="5"/>
      <c r="EST34" s="5"/>
      <c r="ESU34" s="5"/>
      <c r="ESV34" s="5"/>
      <c r="ESW34" s="5"/>
      <c r="ESX34" s="5"/>
      <c r="ESY34" s="5"/>
      <c r="ESZ34" s="5"/>
      <c r="ETA34" s="5"/>
      <c r="ETB34" s="5"/>
      <c r="ETC34" s="5"/>
      <c r="ETD34" s="5"/>
      <c r="ETE34" s="5"/>
      <c r="ETF34" s="5"/>
      <c r="ETG34" s="5"/>
      <c r="ETH34" s="5"/>
      <c r="ETI34" s="5"/>
      <c r="ETJ34" s="5"/>
      <c r="ETK34" s="5"/>
      <c r="ETL34" s="5"/>
      <c r="ETM34" s="5"/>
      <c r="ETN34" s="5"/>
      <c r="ETO34" s="5"/>
      <c r="ETP34" s="5"/>
      <c r="ETQ34" s="5"/>
      <c r="ETR34" s="5"/>
      <c r="ETS34" s="5"/>
      <c r="ETT34" s="5"/>
      <c r="ETU34" s="5"/>
      <c r="ETV34" s="5"/>
      <c r="ETW34" s="5"/>
      <c r="ETX34" s="5"/>
      <c r="ETY34" s="5"/>
      <c r="ETZ34" s="5"/>
      <c r="EUA34" s="5"/>
      <c r="EUB34" s="5"/>
      <c r="EUC34" s="5"/>
      <c r="EUD34" s="5"/>
      <c r="EUE34" s="5"/>
      <c r="EUF34" s="5"/>
      <c r="EUG34" s="5"/>
      <c r="EUH34" s="5"/>
      <c r="EUI34" s="5"/>
      <c r="EUJ34" s="5"/>
      <c r="EUK34" s="5"/>
      <c r="EUL34" s="5"/>
      <c r="EUM34" s="5"/>
      <c r="EUN34" s="5"/>
      <c r="EUO34" s="5"/>
      <c r="EUP34" s="5"/>
      <c r="EUQ34" s="5"/>
      <c r="EUR34" s="5"/>
      <c r="EUS34" s="5"/>
      <c r="EUT34" s="5"/>
      <c r="EUU34" s="5"/>
      <c r="EUV34" s="5"/>
      <c r="EUW34" s="5"/>
      <c r="EUX34" s="5"/>
      <c r="EUY34" s="5"/>
      <c r="EUZ34" s="5"/>
      <c r="EVA34" s="5"/>
      <c r="EVB34" s="5"/>
      <c r="EVC34" s="5"/>
      <c r="EVD34" s="5"/>
      <c r="EVE34" s="5"/>
      <c r="EVF34" s="5"/>
      <c r="EVG34" s="5"/>
      <c r="EVH34" s="5"/>
      <c r="EVI34" s="5"/>
      <c r="EVJ34" s="5"/>
      <c r="EVK34" s="5"/>
      <c r="EVL34" s="5"/>
      <c r="EVM34" s="5"/>
      <c r="EVN34" s="5"/>
      <c r="EVO34" s="5"/>
      <c r="EVP34" s="5"/>
      <c r="EVQ34" s="5"/>
      <c r="EVR34" s="5"/>
      <c r="EVS34" s="5"/>
      <c r="EVT34" s="5"/>
      <c r="EVU34" s="5"/>
      <c r="EVV34" s="5"/>
      <c r="EVW34" s="5"/>
      <c r="EVX34" s="5"/>
      <c r="EVY34" s="5"/>
      <c r="EVZ34" s="5"/>
      <c r="EWA34" s="5"/>
      <c r="EWB34" s="5"/>
      <c r="EWC34" s="5"/>
      <c r="EWD34" s="5"/>
      <c r="EWE34" s="5"/>
      <c r="EWF34" s="5"/>
      <c r="EWG34" s="5"/>
      <c r="EWH34" s="5"/>
      <c r="EWI34" s="5"/>
      <c r="EWJ34" s="5"/>
      <c r="EWK34" s="5"/>
      <c r="EWL34" s="5"/>
      <c r="EWM34" s="5"/>
      <c r="EWN34" s="5"/>
      <c r="EWO34" s="5"/>
      <c r="EWP34" s="5"/>
      <c r="EWQ34" s="5"/>
      <c r="EWR34" s="5"/>
      <c r="EWS34" s="5"/>
      <c r="EWT34" s="5"/>
      <c r="EWU34" s="5"/>
      <c r="EWV34" s="5"/>
      <c r="EWW34" s="5"/>
      <c r="EWX34" s="5"/>
      <c r="EWY34" s="5"/>
      <c r="EWZ34" s="5"/>
      <c r="EXA34" s="5"/>
      <c r="EXB34" s="5"/>
      <c r="EXC34" s="5"/>
      <c r="EXD34" s="5"/>
      <c r="EXE34" s="5"/>
      <c r="EXF34" s="5"/>
      <c r="EXG34" s="5"/>
      <c r="EXH34" s="5"/>
      <c r="EXI34" s="5"/>
      <c r="EXJ34" s="5"/>
      <c r="EXK34" s="5"/>
      <c r="EXL34" s="5"/>
      <c r="EXM34" s="5"/>
      <c r="EXN34" s="5"/>
      <c r="EXO34" s="5"/>
      <c r="EXP34" s="5"/>
      <c r="EXQ34" s="5"/>
      <c r="EXR34" s="5"/>
      <c r="EXS34" s="5"/>
      <c r="EXT34" s="5"/>
      <c r="EXU34" s="5"/>
      <c r="EXV34" s="5"/>
      <c r="EXW34" s="5"/>
      <c r="EXX34" s="5"/>
      <c r="EXY34" s="5"/>
      <c r="EXZ34" s="5"/>
      <c r="EYA34" s="5"/>
      <c r="EYB34" s="5"/>
      <c r="EYC34" s="5"/>
      <c r="EYD34" s="5"/>
      <c r="EYE34" s="5"/>
      <c r="EYF34" s="5"/>
      <c r="EYG34" s="5"/>
      <c r="EYH34" s="5"/>
      <c r="EYI34" s="5"/>
      <c r="EYJ34" s="5"/>
      <c r="EYK34" s="5"/>
      <c r="EYL34" s="5"/>
      <c r="EYM34" s="5"/>
      <c r="EYN34" s="5"/>
      <c r="EYO34" s="5"/>
      <c r="EYP34" s="5"/>
      <c r="EYQ34" s="5"/>
      <c r="EYR34" s="5"/>
      <c r="EYS34" s="5"/>
      <c r="EYT34" s="5"/>
      <c r="EYU34" s="5"/>
      <c r="EYV34" s="5"/>
      <c r="EYW34" s="5"/>
      <c r="EYX34" s="5"/>
      <c r="EYY34" s="5"/>
      <c r="EYZ34" s="5"/>
      <c r="EZA34" s="5"/>
      <c r="EZB34" s="5"/>
      <c r="EZC34" s="5"/>
      <c r="EZD34" s="5"/>
      <c r="EZE34" s="5"/>
      <c r="EZF34" s="5"/>
      <c r="EZG34" s="5"/>
      <c r="EZH34" s="5"/>
      <c r="EZI34" s="5"/>
      <c r="EZJ34" s="5"/>
      <c r="EZK34" s="5"/>
      <c r="EZL34" s="5"/>
      <c r="EZM34" s="5"/>
      <c r="EZN34" s="5"/>
      <c r="EZO34" s="5"/>
      <c r="EZP34" s="5"/>
      <c r="EZQ34" s="5"/>
      <c r="EZR34" s="5"/>
      <c r="EZS34" s="5"/>
      <c r="EZT34" s="5"/>
      <c r="EZU34" s="5"/>
      <c r="EZV34" s="5"/>
      <c r="EZW34" s="5"/>
      <c r="EZX34" s="5"/>
      <c r="EZY34" s="5"/>
      <c r="EZZ34" s="5"/>
      <c r="FAA34" s="5"/>
      <c r="FAB34" s="5"/>
      <c r="FAC34" s="5"/>
      <c r="FAD34" s="5"/>
      <c r="FAE34" s="5"/>
      <c r="FAF34" s="5"/>
      <c r="FAG34" s="5"/>
      <c r="FAH34" s="5"/>
      <c r="FAI34" s="5"/>
      <c r="FAJ34" s="5"/>
      <c r="FAK34" s="5"/>
      <c r="FAL34" s="5"/>
      <c r="FAM34" s="5"/>
      <c r="FAN34" s="5"/>
      <c r="FAO34" s="5"/>
      <c r="FAP34" s="5"/>
      <c r="FAQ34" s="5"/>
      <c r="FAR34" s="5"/>
      <c r="FAS34" s="5"/>
      <c r="FAT34" s="5"/>
      <c r="FAU34" s="5"/>
      <c r="FAV34" s="5"/>
      <c r="FAW34" s="5"/>
      <c r="FAX34" s="5"/>
      <c r="FAY34" s="5"/>
      <c r="FAZ34" s="5"/>
      <c r="FBA34" s="5"/>
      <c r="FBB34" s="5"/>
      <c r="FBC34" s="5"/>
      <c r="FBD34" s="5"/>
      <c r="FBE34" s="5"/>
      <c r="FBF34" s="5"/>
      <c r="FBG34" s="5"/>
      <c r="FBH34" s="5"/>
      <c r="FBI34" s="5"/>
      <c r="FBJ34" s="5"/>
      <c r="FBK34" s="5"/>
      <c r="FBL34" s="5"/>
      <c r="FBM34" s="5"/>
      <c r="FBN34" s="5"/>
      <c r="FBO34" s="5"/>
      <c r="FBP34" s="5"/>
      <c r="FBQ34" s="5"/>
      <c r="FBR34" s="5"/>
      <c r="FBS34" s="5"/>
      <c r="FBT34" s="5"/>
      <c r="FBU34" s="5"/>
      <c r="FBV34" s="5"/>
      <c r="FBW34" s="5"/>
      <c r="FBX34" s="5"/>
      <c r="FBY34" s="5"/>
      <c r="FBZ34" s="5"/>
      <c r="FCA34" s="5"/>
      <c r="FCB34" s="5"/>
      <c r="FCC34" s="5"/>
      <c r="FCD34" s="5"/>
      <c r="FCE34" s="5"/>
      <c r="FCF34" s="5"/>
      <c r="FCG34" s="5"/>
      <c r="FCH34" s="5"/>
      <c r="FCI34" s="5"/>
      <c r="FCJ34" s="5"/>
      <c r="FCK34" s="5"/>
      <c r="FCL34" s="5"/>
      <c r="FCM34" s="5"/>
      <c r="FCN34" s="5"/>
      <c r="FCO34" s="5"/>
      <c r="FCP34" s="5"/>
      <c r="FCQ34" s="5"/>
      <c r="FCR34" s="5"/>
      <c r="FCS34" s="5"/>
      <c r="FCT34" s="5"/>
      <c r="FCU34" s="5"/>
      <c r="FCV34" s="5"/>
      <c r="FCW34" s="5"/>
      <c r="FCX34" s="5"/>
      <c r="FCY34" s="5"/>
      <c r="FCZ34" s="5"/>
      <c r="FDA34" s="5"/>
      <c r="FDB34" s="5"/>
      <c r="FDC34" s="5"/>
      <c r="FDD34" s="5"/>
      <c r="FDE34" s="5"/>
      <c r="FDF34" s="5"/>
      <c r="FDG34" s="5"/>
      <c r="FDH34" s="5"/>
      <c r="FDI34" s="5"/>
      <c r="FDJ34" s="5"/>
      <c r="FDK34" s="5"/>
      <c r="FDL34" s="5"/>
      <c r="FDM34" s="5"/>
      <c r="FDN34" s="5"/>
      <c r="FDO34" s="5"/>
      <c r="FDP34" s="5"/>
      <c r="FDQ34" s="5"/>
      <c r="FDR34" s="5"/>
      <c r="FDS34" s="5"/>
      <c r="FDT34" s="5"/>
      <c r="FDU34" s="5"/>
      <c r="FDV34" s="5"/>
      <c r="FDW34" s="5"/>
      <c r="FDX34" s="5"/>
      <c r="FDY34" s="5"/>
      <c r="FDZ34" s="5"/>
      <c r="FEA34" s="5"/>
      <c r="FEB34" s="5"/>
      <c r="FEC34" s="5"/>
      <c r="FED34" s="5"/>
      <c r="FEE34" s="5"/>
      <c r="FEF34" s="5"/>
      <c r="FEG34" s="5"/>
      <c r="FEH34" s="5"/>
      <c r="FEI34" s="5"/>
      <c r="FEJ34" s="5"/>
      <c r="FEK34" s="5"/>
      <c r="FEL34" s="5"/>
      <c r="FEM34" s="5"/>
      <c r="FEN34" s="5"/>
      <c r="FEO34" s="5"/>
      <c r="FEP34" s="5"/>
      <c r="FEQ34" s="5"/>
      <c r="FER34" s="5"/>
      <c r="FES34" s="5"/>
      <c r="FET34" s="5"/>
      <c r="FEU34" s="5"/>
      <c r="FEV34" s="5"/>
      <c r="FEW34" s="5"/>
      <c r="FEX34" s="5"/>
      <c r="FEY34" s="5"/>
      <c r="FEZ34" s="5"/>
      <c r="FFA34" s="5"/>
      <c r="FFB34" s="5"/>
      <c r="FFC34" s="5"/>
      <c r="FFD34" s="5"/>
      <c r="FFE34" s="5"/>
      <c r="FFF34" s="5"/>
      <c r="FFG34" s="5"/>
      <c r="FFH34" s="5"/>
      <c r="FFI34" s="5"/>
      <c r="FFJ34" s="5"/>
      <c r="FFK34" s="5"/>
      <c r="FFL34" s="5"/>
      <c r="FFM34" s="5"/>
      <c r="FFN34" s="5"/>
      <c r="FFO34" s="5"/>
      <c r="FFP34" s="5"/>
      <c r="FFQ34" s="5"/>
      <c r="FFR34" s="5"/>
      <c r="FFS34" s="5"/>
      <c r="FFT34" s="5"/>
      <c r="FFU34" s="5"/>
      <c r="FFV34" s="5"/>
      <c r="FFW34" s="5"/>
      <c r="FFX34" s="5"/>
      <c r="FFY34" s="5"/>
      <c r="FFZ34" s="5"/>
      <c r="FGA34" s="5"/>
      <c r="FGB34" s="5"/>
      <c r="FGC34" s="5"/>
      <c r="FGD34" s="5"/>
      <c r="FGE34" s="5"/>
      <c r="FGF34" s="5"/>
      <c r="FGG34" s="5"/>
      <c r="FGH34" s="5"/>
      <c r="FGI34" s="5"/>
      <c r="FGJ34" s="5"/>
      <c r="FGK34" s="5"/>
      <c r="FGL34" s="5"/>
      <c r="FGM34" s="5"/>
      <c r="FGN34" s="5"/>
      <c r="FGO34" s="5"/>
      <c r="FGP34" s="5"/>
      <c r="FGQ34" s="5"/>
      <c r="FGR34" s="5"/>
      <c r="FGS34" s="5"/>
      <c r="FGT34" s="5"/>
      <c r="FGU34" s="5"/>
      <c r="FGV34" s="5"/>
      <c r="FGW34" s="5"/>
      <c r="FGX34" s="5"/>
      <c r="FGY34" s="5"/>
      <c r="FGZ34" s="5"/>
      <c r="FHA34" s="5"/>
      <c r="FHB34" s="5"/>
      <c r="FHC34" s="5"/>
      <c r="FHD34" s="5"/>
      <c r="FHE34" s="5"/>
      <c r="FHF34" s="5"/>
      <c r="FHG34" s="5"/>
      <c r="FHH34" s="5"/>
      <c r="FHI34" s="5"/>
      <c r="FHJ34" s="5"/>
      <c r="FHK34" s="5"/>
      <c r="FHL34" s="5"/>
      <c r="FHM34" s="5"/>
      <c r="FHN34" s="5"/>
      <c r="FHO34" s="5"/>
      <c r="FHP34" s="5"/>
      <c r="FHQ34" s="5"/>
      <c r="FHR34" s="5"/>
      <c r="FHS34" s="5"/>
      <c r="FHT34" s="5"/>
      <c r="FHU34" s="5"/>
      <c r="FHV34" s="5"/>
      <c r="FHW34" s="5"/>
      <c r="FHX34" s="5"/>
      <c r="FHY34" s="5"/>
      <c r="FHZ34" s="5"/>
      <c r="FIA34" s="5"/>
      <c r="FIB34" s="5"/>
      <c r="FIC34" s="5"/>
      <c r="FID34" s="5"/>
      <c r="FIE34" s="5"/>
      <c r="FIF34" s="5"/>
      <c r="FIG34" s="5"/>
      <c r="FIH34" s="5"/>
      <c r="FII34" s="5"/>
      <c r="FIJ34" s="5"/>
      <c r="FIK34" s="5"/>
      <c r="FIL34" s="5"/>
      <c r="FIM34" s="5"/>
      <c r="FIN34" s="5"/>
      <c r="FIO34" s="5"/>
      <c r="FIP34" s="5"/>
      <c r="FIQ34" s="5"/>
      <c r="FIR34" s="5"/>
      <c r="FIS34" s="5"/>
      <c r="FIT34" s="5"/>
      <c r="FIU34" s="5"/>
      <c r="FIV34" s="5"/>
      <c r="FIW34" s="5"/>
      <c r="FIX34" s="5"/>
      <c r="FIY34" s="5"/>
      <c r="FIZ34" s="5"/>
      <c r="FJA34" s="5"/>
      <c r="FJB34" s="5"/>
      <c r="FJC34" s="5"/>
      <c r="FJD34" s="5"/>
      <c r="FJE34" s="5"/>
      <c r="FJF34" s="5"/>
      <c r="FJG34" s="5"/>
      <c r="FJH34" s="5"/>
      <c r="FJI34" s="5"/>
      <c r="FJJ34" s="5"/>
      <c r="FJK34" s="5"/>
      <c r="FJL34" s="5"/>
      <c r="FJM34" s="5"/>
      <c r="FJN34" s="5"/>
      <c r="FJO34" s="5"/>
      <c r="FJP34" s="5"/>
      <c r="FJQ34" s="5"/>
      <c r="FJR34" s="5"/>
      <c r="FJS34" s="5"/>
      <c r="FJT34" s="5"/>
      <c r="FJU34" s="5"/>
      <c r="FJV34" s="5"/>
      <c r="FJW34" s="5"/>
      <c r="FJX34" s="5"/>
      <c r="FJY34" s="5"/>
      <c r="FJZ34" s="5"/>
      <c r="FKA34" s="5"/>
      <c r="FKB34" s="5"/>
      <c r="FKC34" s="5"/>
      <c r="FKD34" s="5"/>
      <c r="FKE34" s="5"/>
      <c r="FKF34" s="5"/>
      <c r="FKG34" s="5"/>
      <c r="FKH34" s="5"/>
      <c r="FKI34" s="5"/>
      <c r="FKJ34" s="5"/>
      <c r="FKK34" s="5"/>
      <c r="FKL34" s="5"/>
      <c r="FKM34" s="5"/>
      <c r="FKN34" s="5"/>
      <c r="FKO34" s="5"/>
      <c r="FKP34" s="5"/>
      <c r="FKQ34" s="5"/>
      <c r="FKR34" s="5"/>
      <c r="FKS34" s="5"/>
      <c r="FKT34" s="5"/>
      <c r="FKU34" s="5"/>
      <c r="FKV34" s="5"/>
      <c r="FKW34" s="5"/>
      <c r="FKX34" s="5"/>
      <c r="FKY34" s="5"/>
      <c r="FKZ34" s="5"/>
      <c r="FLA34" s="5"/>
      <c r="FLB34" s="5"/>
      <c r="FLC34" s="5"/>
      <c r="FLD34" s="5"/>
      <c r="FLE34" s="5"/>
      <c r="FLF34" s="5"/>
      <c r="FLG34" s="5"/>
      <c r="FLH34" s="5"/>
      <c r="FLI34" s="5"/>
      <c r="FLJ34" s="5"/>
      <c r="FLK34" s="5"/>
      <c r="FLL34" s="5"/>
      <c r="FLM34" s="5"/>
      <c r="FLN34" s="5"/>
      <c r="FLO34" s="5"/>
      <c r="FLP34" s="5"/>
      <c r="FLQ34" s="5"/>
      <c r="FLR34" s="5"/>
      <c r="FLS34" s="5"/>
      <c r="FLT34" s="5"/>
      <c r="FLU34" s="5"/>
      <c r="FLV34" s="5"/>
      <c r="FLW34" s="5"/>
      <c r="FLX34" s="5"/>
      <c r="FLY34" s="5"/>
      <c r="FLZ34" s="5"/>
      <c r="FMA34" s="5"/>
      <c r="FMB34" s="5"/>
      <c r="FMC34" s="5"/>
      <c r="FMD34" s="5"/>
      <c r="FME34" s="5"/>
      <c r="FMF34" s="5"/>
      <c r="FMG34" s="5"/>
      <c r="FMH34" s="5"/>
      <c r="FMI34" s="5"/>
      <c r="FMJ34" s="5"/>
      <c r="FMK34" s="5"/>
      <c r="FML34" s="5"/>
      <c r="FMM34" s="5"/>
      <c r="FMN34" s="5"/>
      <c r="FMO34" s="5"/>
      <c r="FMP34" s="5"/>
      <c r="FMQ34" s="5"/>
      <c r="FMR34" s="5"/>
      <c r="FMS34" s="5"/>
      <c r="FMT34" s="5"/>
      <c r="FMU34" s="5"/>
      <c r="FMV34" s="5"/>
      <c r="FMW34" s="5"/>
      <c r="FMX34" s="5"/>
      <c r="FMY34" s="5"/>
      <c r="FMZ34" s="5"/>
      <c r="FNA34" s="5"/>
      <c r="FNB34" s="5"/>
      <c r="FNC34" s="5"/>
      <c r="FND34" s="5"/>
      <c r="FNE34" s="5"/>
      <c r="FNF34" s="5"/>
      <c r="FNG34" s="5"/>
      <c r="FNH34" s="5"/>
      <c r="FNI34" s="5"/>
      <c r="FNJ34" s="5"/>
      <c r="FNK34" s="5"/>
      <c r="FNL34" s="5"/>
      <c r="FNM34" s="5"/>
      <c r="FNN34" s="5"/>
      <c r="FNO34" s="5"/>
      <c r="FNP34" s="5"/>
      <c r="FNQ34" s="5"/>
      <c r="FNR34" s="5"/>
      <c r="FNS34" s="5"/>
      <c r="FNT34" s="5"/>
      <c r="FNU34" s="5"/>
      <c r="FNV34" s="5"/>
      <c r="FNW34" s="5"/>
      <c r="FNX34" s="5"/>
      <c r="FNY34" s="5"/>
      <c r="FNZ34" s="5"/>
      <c r="FOA34" s="5"/>
      <c r="FOB34" s="5"/>
      <c r="FOC34" s="5"/>
      <c r="FOD34" s="5"/>
      <c r="FOE34" s="5"/>
      <c r="FOF34" s="5"/>
      <c r="FOG34" s="5"/>
      <c r="FOH34" s="5"/>
      <c r="FOI34" s="5"/>
      <c r="FOJ34" s="5"/>
      <c r="FOK34" s="5"/>
      <c r="FOL34" s="5"/>
      <c r="FOM34" s="5"/>
      <c r="FON34" s="5"/>
      <c r="FOO34" s="5"/>
      <c r="FOP34" s="5"/>
      <c r="FOQ34" s="5"/>
      <c r="FOR34" s="5"/>
      <c r="FOS34" s="5"/>
      <c r="FOT34" s="5"/>
      <c r="FOU34" s="5"/>
      <c r="FOV34" s="5"/>
      <c r="FOW34" s="5"/>
      <c r="FOX34" s="5"/>
      <c r="FOY34" s="5"/>
      <c r="FOZ34" s="5"/>
      <c r="FPA34" s="5"/>
      <c r="FPB34" s="5"/>
      <c r="FPC34" s="5"/>
      <c r="FPD34" s="5"/>
      <c r="FPE34" s="5"/>
      <c r="FPF34" s="5"/>
      <c r="FPG34" s="5"/>
      <c r="FPH34" s="5"/>
      <c r="FPI34" s="5"/>
      <c r="FPJ34" s="5"/>
      <c r="FPK34" s="5"/>
      <c r="FPL34" s="5"/>
      <c r="FPM34" s="5"/>
      <c r="FPN34" s="5"/>
      <c r="FPO34" s="5"/>
      <c r="FPP34" s="5"/>
      <c r="FPQ34" s="5"/>
      <c r="FPR34" s="5"/>
      <c r="FPS34" s="5"/>
      <c r="FPT34" s="5"/>
      <c r="FPU34" s="5"/>
      <c r="FPV34" s="5"/>
      <c r="FPW34" s="5"/>
      <c r="FPX34" s="5"/>
      <c r="FPY34" s="5"/>
      <c r="FPZ34" s="5"/>
      <c r="FQA34" s="5"/>
      <c r="FQB34" s="5"/>
      <c r="FQC34" s="5"/>
      <c r="FQD34" s="5"/>
      <c r="FQE34" s="5"/>
      <c r="FQF34" s="5"/>
      <c r="FQG34" s="5"/>
      <c r="FQH34" s="5"/>
      <c r="FQI34" s="5"/>
      <c r="FQJ34" s="5"/>
      <c r="FQK34" s="5"/>
      <c r="FQL34" s="5"/>
      <c r="FQM34" s="5"/>
      <c r="FQN34" s="5"/>
      <c r="FQO34" s="5"/>
      <c r="FQP34" s="5"/>
      <c r="FQQ34" s="5"/>
      <c r="FQR34" s="5"/>
      <c r="FQS34" s="5"/>
      <c r="FQT34" s="5"/>
      <c r="FQU34" s="5"/>
      <c r="FQV34" s="5"/>
      <c r="FQW34" s="5"/>
      <c r="FQX34" s="5"/>
      <c r="FQY34" s="5"/>
      <c r="FQZ34" s="5"/>
      <c r="FRA34" s="5"/>
      <c r="FRB34" s="5"/>
      <c r="FRC34" s="5"/>
      <c r="FRD34" s="5"/>
      <c r="FRE34" s="5"/>
      <c r="FRF34" s="5"/>
      <c r="FRG34" s="5"/>
      <c r="FRH34" s="5"/>
      <c r="FRI34" s="5"/>
      <c r="FRJ34" s="5"/>
      <c r="FRK34" s="5"/>
      <c r="FRL34" s="5"/>
      <c r="FRM34" s="5"/>
      <c r="FRN34" s="5"/>
      <c r="FRO34" s="5"/>
      <c r="FRP34" s="5"/>
      <c r="FRQ34" s="5"/>
      <c r="FRR34" s="5"/>
      <c r="FRS34" s="5"/>
      <c r="FRT34" s="5"/>
      <c r="FRU34" s="5"/>
      <c r="FRV34" s="5"/>
      <c r="FRW34" s="5"/>
      <c r="FRX34" s="5"/>
      <c r="FRY34" s="5"/>
      <c r="FRZ34" s="5"/>
      <c r="FSA34" s="5"/>
      <c r="FSB34" s="5"/>
      <c r="FSC34" s="5"/>
      <c r="FSD34" s="5"/>
      <c r="FSE34" s="5"/>
      <c r="FSF34" s="5"/>
      <c r="FSG34" s="5"/>
      <c r="FSH34" s="5"/>
      <c r="FSI34" s="5"/>
      <c r="FSJ34" s="5"/>
      <c r="FSK34" s="5"/>
      <c r="FSL34" s="5"/>
      <c r="FSM34" s="5"/>
      <c r="FSN34" s="5"/>
      <c r="FSO34" s="5"/>
      <c r="FSP34" s="5"/>
      <c r="FSQ34" s="5"/>
      <c r="FSR34" s="5"/>
      <c r="FSS34" s="5"/>
      <c r="FST34" s="5"/>
      <c r="FSU34" s="5"/>
      <c r="FSV34" s="5"/>
      <c r="FSW34" s="5"/>
      <c r="FSX34" s="5"/>
      <c r="FSY34" s="5"/>
      <c r="FSZ34" s="5"/>
      <c r="FTA34" s="5"/>
      <c r="FTB34" s="5"/>
      <c r="FTC34" s="5"/>
      <c r="FTD34" s="5"/>
      <c r="FTE34" s="5"/>
      <c r="FTF34" s="5"/>
      <c r="FTG34" s="5"/>
      <c r="FTH34" s="5"/>
      <c r="FTI34" s="5"/>
      <c r="FTJ34" s="5"/>
      <c r="FTK34" s="5"/>
      <c r="FTL34" s="5"/>
      <c r="FTM34" s="5"/>
      <c r="FTN34" s="5"/>
      <c r="FTO34" s="5"/>
      <c r="FTP34" s="5"/>
      <c r="FTQ34" s="5"/>
      <c r="FTR34" s="5"/>
      <c r="FTS34" s="5"/>
      <c r="FTT34" s="5"/>
      <c r="FTU34" s="5"/>
      <c r="FTV34" s="5"/>
      <c r="FTW34" s="5"/>
      <c r="FTX34" s="5"/>
      <c r="FTY34" s="5"/>
      <c r="FTZ34" s="5"/>
      <c r="FUA34" s="5"/>
      <c r="FUB34" s="5"/>
      <c r="FUC34" s="5"/>
      <c r="FUD34" s="5"/>
      <c r="FUE34" s="5"/>
      <c r="FUF34" s="5"/>
      <c r="FUG34" s="5"/>
      <c r="FUH34" s="5"/>
      <c r="FUI34" s="5"/>
      <c r="FUJ34" s="5"/>
      <c r="FUK34" s="5"/>
      <c r="FUL34" s="5"/>
      <c r="FUM34" s="5"/>
      <c r="FUN34" s="5"/>
      <c r="FUO34" s="5"/>
      <c r="FUP34" s="5"/>
      <c r="FUQ34" s="5"/>
      <c r="FUR34" s="5"/>
      <c r="FUS34" s="5"/>
      <c r="FUT34" s="5"/>
      <c r="FUU34" s="5"/>
      <c r="FUV34" s="5"/>
      <c r="FUW34" s="5"/>
      <c r="FUX34" s="5"/>
      <c r="FUY34" s="5"/>
      <c r="FUZ34" s="5"/>
      <c r="FVA34" s="5"/>
      <c r="FVB34" s="5"/>
      <c r="FVC34" s="5"/>
      <c r="FVD34" s="5"/>
      <c r="FVE34" s="5"/>
      <c r="FVF34" s="5"/>
      <c r="FVG34" s="5"/>
      <c r="FVH34" s="5"/>
      <c r="FVI34" s="5"/>
      <c r="FVJ34" s="5"/>
      <c r="FVK34" s="5"/>
      <c r="FVL34" s="5"/>
      <c r="FVM34" s="5"/>
      <c r="FVN34" s="5"/>
      <c r="FVO34" s="5"/>
      <c r="FVP34" s="5"/>
      <c r="FVQ34" s="5"/>
      <c r="FVR34" s="5"/>
      <c r="FVS34" s="5"/>
      <c r="FVT34" s="5"/>
      <c r="FVU34" s="5"/>
      <c r="FVV34" s="5"/>
      <c r="FVW34" s="5"/>
      <c r="FVX34" s="5"/>
      <c r="FVY34" s="5"/>
      <c r="FVZ34" s="5"/>
      <c r="FWA34" s="5"/>
      <c r="FWB34" s="5"/>
      <c r="FWC34" s="5"/>
      <c r="FWD34" s="5"/>
      <c r="FWE34" s="5"/>
      <c r="FWF34" s="5"/>
      <c r="FWG34" s="5"/>
      <c r="FWH34" s="5"/>
      <c r="FWI34" s="5"/>
      <c r="FWJ34" s="5"/>
      <c r="FWK34" s="5"/>
      <c r="FWL34" s="5"/>
      <c r="FWM34" s="5"/>
      <c r="FWN34" s="5"/>
      <c r="FWO34" s="5"/>
      <c r="FWP34" s="5"/>
      <c r="FWQ34" s="5"/>
      <c r="FWR34" s="5"/>
      <c r="FWS34" s="5"/>
      <c r="FWT34" s="5"/>
      <c r="FWU34" s="5"/>
      <c r="FWV34" s="5"/>
      <c r="FWW34" s="5"/>
      <c r="FWX34" s="5"/>
      <c r="FWY34" s="5"/>
      <c r="FWZ34" s="5"/>
      <c r="FXA34" s="5"/>
      <c r="FXB34" s="5"/>
      <c r="FXC34" s="5"/>
      <c r="FXD34" s="5"/>
      <c r="FXE34" s="5"/>
      <c r="FXF34" s="5"/>
      <c r="FXG34" s="5"/>
      <c r="FXH34" s="5"/>
      <c r="FXI34" s="5"/>
      <c r="FXJ34" s="5"/>
      <c r="FXK34" s="5"/>
      <c r="FXL34" s="5"/>
      <c r="FXM34" s="5"/>
      <c r="FXN34" s="5"/>
      <c r="FXO34" s="5"/>
      <c r="FXP34" s="5"/>
      <c r="FXQ34" s="5"/>
      <c r="FXR34" s="5"/>
      <c r="FXS34" s="5"/>
      <c r="FXT34" s="5"/>
      <c r="FXU34" s="5"/>
      <c r="FXV34" s="5"/>
      <c r="FXW34" s="5"/>
      <c r="FXX34" s="5"/>
      <c r="FXY34" s="5"/>
      <c r="FXZ34" s="5"/>
      <c r="FYA34" s="5"/>
      <c r="FYB34" s="5"/>
      <c r="FYC34" s="5"/>
      <c r="FYD34" s="5"/>
      <c r="FYE34" s="5"/>
      <c r="FYF34" s="5"/>
      <c r="FYG34" s="5"/>
      <c r="FYH34" s="5"/>
      <c r="FYI34" s="5"/>
      <c r="FYJ34" s="5"/>
      <c r="FYK34" s="5"/>
      <c r="FYL34" s="5"/>
      <c r="FYM34" s="5"/>
      <c r="FYN34" s="5"/>
      <c r="FYO34" s="5"/>
      <c r="FYP34" s="5"/>
      <c r="FYQ34" s="5"/>
      <c r="FYR34" s="5"/>
      <c r="FYS34" s="5"/>
      <c r="FYT34" s="5"/>
      <c r="FYU34" s="5"/>
      <c r="FYV34" s="5"/>
      <c r="FYW34" s="5"/>
      <c r="FYX34" s="5"/>
      <c r="FYY34" s="5"/>
      <c r="FYZ34" s="5"/>
      <c r="FZA34" s="5"/>
      <c r="FZB34" s="5"/>
      <c r="FZC34" s="5"/>
      <c r="FZD34" s="5"/>
      <c r="FZE34" s="5"/>
      <c r="FZF34" s="5"/>
      <c r="FZG34" s="5"/>
      <c r="FZH34" s="5"/>
      <c r="FZI34" s="5"/>
      <c r="FZJ34" s="5"/>
      <c r="FZK34" s="5"/>
      <c r="FZL34" s="5"/>
      <c r="FZM34" s="5"/>
      <c r="FZN34" s="5"/>
      <c r="FZO34" s="5"/>
      <c r="FZP34" s="5"/>
      <c r="FZQ34" s="5"/>
      <c r="FZR34" s="5"/>
      <c r="FZS34" s="5"/>
      <c r="FZT34" s="5"/>
      <c r="FZU34" s="5"/>
      <c r="FZV34" s="5"/>
      <c r="FZW34" s="5"/>
      <c r="FZX34" s="5"/>
      <c r="FZY34" s="5"/>
      <c r="FZZ34" s="5"/>
      <c r="GAA34" s="5"/>
      <c r="GAB34" s="5"/>
      <c r="GAC34" s="5"/>
      <c r="GAD34" s="5"/>
      <c r="GAE34" s="5"/>
      <c r="GAF34" s="5"/>
      <c r="GAG34" s="5"/>
      <c r="GAH34" s="5"/>
      <c r="GAI34" s="5"/>
      <c r="GAJ34" s="5"/>
      <c r="GAK34" s="5"/>
      <c r="GAL34" s="5"/>
      <c r="GAM34" s="5"/>
      <c r="GAN34" s="5"/>
      <c r="GAO34" s="5"/>
      <c r="GAP34" s="5"/>
      <c r="GAQ34" s="5"/>
      <c r="GAR34" s="5"/>
      <c r="GAS34" s="5"/>
      <c r="GAT34" s="5"/>
      <c r="GAU34" s="5"/>
      <c r="GAV34" s="5"/>
      <c r="GAW34" s="5"/>
      <c r="GAX34" s="5"/>
      <c r="GAY34" s="5"/>
      <c r="GAZ34" s="5"/>
      <c r="GBA34" s="5"/>
      <c r="GBB34" s="5"/>
      <c r="GBC34" s="5"/>
      <c r="GBD34" s="5"/>
      <c r="GBE34" s="5"/>
      <c r="GBF34" s="5"/>
      <c r="GBG34" s="5"/>
      <c r="GBH34" s="5"/>
      <c r="GBI34" s="5"/>
      <c r="GBJ34" s="5"/>
      <c r="GBK34" s="5"/>
      <c r="GBL34" s="5"/>
      <c r="GBM34" s="5"/>
      <c r="GBN34" s="5"/>
      <c r="GBO34" s="5"/>
      <c r="GBP34" s="5"/>
      <c r="GBQ34" s="5"/>
      <c r="GBR34" s="5"/>
      <c r="GBS34" s="5"/>
      <c r="GBT34" s="5"/>
      <c r="GBU34" s="5"/>
      <c r="GBV34" s="5"/>
      <c r="GBW34" s="5"/>
      <c r="GBX34" s="5"/>
      <c r="GBY34" s="5"/>
      <c r="GBZ34" s="5"/>
      <c r="GCA34" s="5"/>
      <c r="GCB34" s="5"/>
      <c r="GCC34" s="5"/>
      <c r="GCD34" s="5"/>
      <c r="GCE34" s="5"/>
      <c r="GCF34" s="5"/>
      <c r="GCG34" s="5"/>
      <c r="GCH34" s="5"/>
      <c r="GCI34" s="5"/>
      <c r="GCJ34" s="5"/>
      <c r="GCK34" s="5"/>
      <c r="GCL34" s="5"/>
      <c r="GCM34" s="5"/>
      <c r="GCN34" s="5"/>
      <c r="GCO34" s="5"/>
      <c r="GCP34" s="5"/>
      <c r="GCQ34" s="5"/>
      <c r="GCR34" s="5"/>
      <c r="GCS34" s="5"/>
      <c r="GCT34" s="5"/>
      <c r="GCU34" s="5"/>
      <c r="GCV34" s="5"/>
      <c r="GCW34" s="5"/>
      <c r="GCX34" s="5"/>
      <c r="GCY34" s="5"/>
      <c r="GCZ34" s="5"/>
      <c r="GDA34" s="5"/>
      <c r="GDB34" s="5"/>
      <c r="GDC34" s="5"/>
      <c r="GDD34" s="5"/>
      <c r="GDE34" s="5"/>
      <c r="GDF34" s="5"/>
      <c r="GDG34" s="5"/>
      <c r="GDH34" s="5"/>
      <c r="GDI34" s="5"/>
      <c r="GDJ34" s="5"/>
      <c r="GDK34" s="5"/>
      <c r="GDL34" s="5"/>
      <c r="GDM34" s="5"/>
      <c r="GDN34" s="5"/>
      <c r="GDO34" s="5"/>
      <c r="GDP34" s="5"/>
      <c r="GDQ34" s="5"/>
      <c r="GDR34" s="5"/>
      <c r="GDS34" s="5"/>
      <c r="GDT34" s="5"/>
      <c r="GDU34" s="5"/>
      <c r="GDV34" s="5"/>
      <c r="GDW34" s="5"/>
      <c r="GDX34" s="5"/>
      <c r="GDY34" s="5"/>
      <c r="GDZ34" s="5"/>
      <c r="GEA34" s="5"/>
      <c r="GEB34" s="5"/>
      <c r="GEC34" s="5"/>
      <c r="GED34" s="5"/>
      <c r="GEE34" s="5"/>
      <c r="GEF34" s="5"/>
      <c r="GEG34" s="5"/>
      <c r="GEH34" s="5"/>
      <c r="GEI34" s="5"/>
      <c r="GEJ34" s="5"/>
      <c r="GEK34" s="5"/>
      <c r="GEL34" s="5"/>
      <c r="GEM34" s="5"/>
      <c r="GEN34" s="5"/>
      <c r="GEO34" s="5"/>
      <c r="GEP34" s="5"/>
      <c r="GEQ34" s="5"/>
      <c r="GER34" s="5"/>
      <c r="GES34" s="5"/>
      <c r="GET34" s="5"/>
      <c r="GEU34" s="5"/>
      <c r="GEV34" s="5"/>
      <c r="GEW34" s="5"/>
      <c r="GEX34" s="5"/>
      <c r="GEY34" s="5"/>
      <c r="GEZ34" s="5"/>
      <c r="GFA34" s="5"/>
      <c r="GFB34" s="5"/>
      <c r="GFC34" s="5"/>
      <c r="GFD34" s="5"/>
      <c r="GFE34" s="5"/>
      <c r="GFF34" s="5"/>
      <c r="GFG34" s="5"/>
      <c r="GFH34" s="5"/>
      <c r="GFI34" s="5"/>
      <c r="GFJ34" s="5"/>
      <c r="GFK34" s="5"/>
      <c r="GFL34" s="5"/>
      <c r="GFM34" s="5"/>
      <c r="GFN34" s="5"/>
      <c r="GFO34" s="5"/>
      <c r="GFP34" s="5"/>
      <c r="GFQ34" s="5"/>
      <c r="GFR34" s="5"/>
      <c r="GFS34" s="5"/>
      <c r="GFT34" s="5"/>
      <c r="GFU34" s="5"/>
      <c r="GFV34" s="5"/>
      <c r="GFW34" s="5"/>
      <c r="GFX34" s="5"/>
      <c r="GFY34" s="5"/>
      <c r="GFZ34" s="5"/>
      <c r="GGA34" s="5"/>
      <c r="GGB34" s="5"/>
      <c r="GGC34" s="5"/>
      <c r="GGD34" s="5"/>
      <c r="GGE34" s="5"/>
      <c r="GGF34" s="5"/>
      <c r="GGG34" s="5"/>
      <c r="GGH34" s="5"/>
      <c r="GGI34" s="5"/>
      <c r="GGJ34" s="5"/>
      <c r="GGK34" s="5"/>
      <c r="GGL34" s="5"/>
      <c r="GGM34" s="5"/>
      <c r="GGN34" s="5"/>
      <c r="GGO34" s="5"/>
      <c r="GGP34" s="5"/>
      <c r="GGQ34" s="5"/>
      <c r="GGR34" s="5"/>
      <c r="GGS34" s="5"/>
      <c r="GGT34" s="5"/>
      <c r="GGU34" s="5"/>
      <c r="GGV34" s="5"/>
      <c r="GGW34" s="5"/>
      <c r="GGX34" s="5"/>
      <c r="GGY34" s="5"/>
      <c r="GGZ34" s="5"/>
      <c r="GHA34" s="5"/>
      <c r="GHB34" s="5"/>
      <c r="GHC34" s="5"/>
      <c r="GHD34" s="5"/>
      <c r="GHE34" s="5"/>
      <c r="GHF34" s="5"/>
      <c r="GHG34" s="5"/>
      <c r="GHH34" s="5"/>
      <c r="GHI34" s="5"/>
      <c r="GHJ34" s="5"/>
      <c r="GHK34" s="5"/>
      <c r="GHL34" s="5"/>
      <c r="GHM34" s="5"/>
      <c r="GHN34" s="5"/>
      <c r="GHO34" s="5"/>
      <c r="GHP34" s="5"/>
      <c r="GHQ34" s="5"/>
      <c r="GHR34" s="5"/>
      <c r="GHS34" s="5"/>
      <c r="GHT34" s="5"/>
      <c r="GHU34" s="5"/>
      <c r="GHV34" s="5"/>
      <c r="GHW34" s="5"/>
      <c r="GHX34" s="5"/>
      <c r="GHY34" s="5"/>
      <c r="GHZ34" s="5"/>
      <c r="GIA34" s="5"/>
      <c r="GIB34" s="5"/>
      <c r="GIC34" s="5"/>
      <c r="GID34" s="5"/>
      <c r="GIE34" s="5"/>
      <c r="GIF34" s="5"/>
      <c r="GIG34" s="5"/>
      <c r="GIH34" s="5"/>
      <c r="GII34" s="5"/>
      <c r="GIJ34" s="5"/>
      <c r="GIK34" s="5"/>
      <c r="GIL34" s="5"/>
      <c r="GIM34" s="5"/>
      <c r="GIN34" s="5"/>
      <c r="GIO34" s="5"/>
      <c r="GIP34" s="5"/>
      <c r="GIQ34" s="5"/>
      <c r="GIR34" s="5"/>
      <c r="GIS34" s="5"/>
      <c r="GIT34" s="5"/>
      <c r="GIU34" s="5"/>
      <c r="GIV34" s="5"/>
      <c r="GIW34" s="5"/>
      <c r="GIX34" s="5"/>
      <c r="GIY34" s="5"/>
      <c r="GIZ34" s="5"/>
      <c r="GJA34" s="5"/>
      <c r="GJB34" s="5"/>
      <c r="GJC34" s="5"/>
      <c r="GJD34" s="5"/>
      <c r="GJE34" s="5"/>
      <c r="GJF34" s="5"/>
      <c r="GJG34" s="5"/>
      <c r="GJH34" s="5"/>
      <c r="GJI34" s="5"/>
      <c r="GJJ34" s="5"/>
      <c r="GJK34" s="5"/>
      <c r="GJL34" s="5"/>
      <c r="GJM34" s="5"/>
      <c r="GJN34" s="5"/>
      <c r="GJO34" s="5"/>
      <c r="GJP34" s="5"/>
      <c r="GJQ34" s="5"/>
      <c r="GJR34" s="5"/>
      <c r="GJS34" s="5"/>
      <c r="GJT34" s="5"/>
      <c r="GJU34" s="5"/>
      <c r="GJV34" s="5"/>
      <c r="GJW34" s="5"/>
      <c r="GJX34" s="5"/>
      <c r="GJY34" s="5"/>
      <c r="GJZ34" s="5"/>
      <c r="GKA34" s="5"/>
      <c r="GKB34" s="5"/>
      <c r="GKC34" s="5"/>
      <c r="GKD34" s="5"/>
      <c r="GKE34" s="5"/>
      <c r="GKF34" s="5"/>
      <c r="GKG34" s="5"/>
      <c r="GKH34" s="5"/>
      <c r="GKI34" s="5"/>
      <c r="GKJ34" s="5"/>
      <c r="GKK34" s="5"/>
      <c r="GKL34" s="5"/>
      <c r="GKM34" s="5"/>
      <c r="GKN34" s="5"/>
      <c r="GKO34" s="5"/>
      <c r="GKP34" s="5"/>
      <c r="GKQ34" s="5"/>
      <c r="GKR34" s="5"/>
      <c r="GKS34" s="5"/>
      <c r="GKT34" s="5"/>
      <c r="GKU34" s="5"/>
      <c r="GKV34" s="5"/>
      <c r="GKW34" s="5"/>
      <c r="GKX34" s="5"/>
      <c r="GKY34" s="5"/>
      <c r="GKZ34" s="5"/>
      <c r="GLA34" s="5"/>
      <c r="GLB34" s="5"/>
      <c r="GLC34" s="5"/>
      <c r="GLD34" s="5"/>
      <c r="GLE34" s="5"/>
      <c r="GLF34" s="5"/>
      <c r="GLG34" s="5"/>
      <c r="GLH34" s="5"/>
      <c r="GLI34" s="5"/>
      <c r="GLJ34" s="5"/>
      <c r="GLK34" s="5"/>
      <c r="GLL34" s="5"/>
      <c r="GLM34" s="5"/>
      <c r="GLN34" s="5"/>
      <c r="GLO34" s="5"/>
      <c r="GLP34" s="5"/>
      <c r="GLQ34" s="5"/>
      <c r="GLR34" s="5"/>
      <c r="GLS34" s="5"/>
      <c r="GLT34" s="5"/>
      <c r="GLU34" s="5"/>
      <c r="GLV34" s="5"/>
      <c r="GLW34" s="5"/>
      <c r="GLX34" s="5"/>
      <c r="GLY34" s="5"/>
      <c r="GLZ34" s="5"/>
      <c r="GMA34" s="5"/>
      <c r="GMB34" s="5"/>
      <c r="GMC34" s="5"/>
      <c r="GMD34" s="5"/>
      <c r="GME34" s="5"/>
      <c r="GMF34" s="5"/>
      <c r="GMG34" s="5"/>
      <c r="GMH34" s="5"/>
      <c r="GMI34" s="5"/>
      <c r="GMJ34" s="5"/>
      <c r="GMK34" s="5"/>
      <c r="GML34" s="5"/>
      <c r="GMM34" s="5"/>
      <c r="GMN34" s="5"/>
      <c r="GMO34" s="5"/>
      <c r="GMP34" s="5"/>
      <c r="GMQ34" s="5"/>
      <c r="GMR34" s="5"/>
      <c r="GMS34" s="5"/>
      <c r="GMT34" s="5"/>
      <c r="GMU34" s="5"/>
      <c r="GMV34" s="5"/>
      <c r="GMW34" s="5"/>
      <c r="GMX34" s="5"/>
      <c r="GMY34" s="5"/>
      <c r="GMZ34" s="5"/>
      <c r="GNA34" s="5"/>
      <c r="GNB34" s="5"/>
      <c r="GNC34" s="5"/>
      <c r="GND34" s="5"/>
      <c r="GNE34" s="5"/>
      <c r="GNF34" s="5"/>
      <c r="GNG34" s="5"/>
      <c r="GNH34" s="5"/>
      <c r="GNI34" s="5"/>
      <c r="GNJ34" s="5"/>
      <c r="GNK34" s="5"/>
      <c r="GNL34" s="5"/>
      <c r="GNM34" s="5"/>
      <c r="GNN34" s="5"/>
      <c r="GNO34" s="5"/>
      <c r="GNP34" s="5"/>
      <c r="GNQ34" s="5"/>
      <c r="GNR34" s="5"/>
      <c r="GNS34" s="5"/>
      <c r="GNT34" s="5"/>
      <c r="GNU34" s="5"/>
      <c r="GNV34" s="5"/>
      <c r="GNW34" s="5"/>
      <c r="GNX34" s="5"/>
      <c r="GNY34" s="5"/>
      <c r="GNZ34" s="5"/>
      <c r="GOA34" s="5"/>
      <c r="GOB34" s="5"/>
      <c r="GOC34" s="5"/>
      <c r="GOD34" s="5"/>
      <c r="GOE34" s="5"/>
      <c r="GOF34" s="5"/>
      <c r="GOG34" s="5"/>
      <c r="GOH34" s="5"/>
      <c r="GOI34" s="5"/>
      <c r="GOJ34" s="5"/>
      <c r="GOK34" s="5"/>
      <c r="GOL34" s="5"/>
      <c r="GOM34" s="5"/>
      <c r="GON34" s="5"/>
      <c r="GOO34" s="5"/>
      <c r="GOP34" s="5"/>
      <c r="GOQ34" s="5"/>
      <c r="GOR34" s="5"/>
      <c r="GOS34" s="5"/>
      <c r="GOT34" s="5"/>
      <c r="GOU34" s="5"/>
      <c r="GOV34" s="5"/>
      <c r="GOW34" s="5"/>
      <c r="GOX34" s="5"/>
      <c r="GOY34" s="5"/>
      <c r="GOZ34" s="5"/>
      <c r="GPA34" s="5"/>
      <c r="GPB34" s="5"/>
      <c r="GPC34" s="5"/>
      <c r="GPD34" s="5"/>
      <c r="GPE34" s="5"/>
      <c r="GPF34" s="5"/>
      <c r="GPG34" s="5"/>
      <c r="GPH34" s="5"/>
      <c r="GPI34" s="5"/>
      <c r="GPJ34" s="5"/>
      <c r="GPK34" s="5"/>
      <c r="GPL34" s="5"/>
      <c r="GPM34" s="5"/>
      <c r="GPN34" s="5"/>
      <c r="GPO34" s="5"/>
      <c r="GPP34" s="5"/>
      <c r="GPQ34" s="5"/>
      <c r="GPR34" s="5"/>
      <c r="GPS34" s="5"/>
      <c r="GPT34" s="5"/>
      <c r="GPU34" s="5"/>
      <c r="GPV34" s="5"/>
      <c r="GPW34" s="5"/>
      <c r="GPX34" s="5"/>
      <c r="GPY34" s="5"/>
      <c r="GPZ34" s="5"/>
      <c r="GQA34" s="5"/>
      <c r="GQB34" s="5"/>
      <c r="GQC34" s="5"/>
      <c r="GQD34" s="5"/>
      <c r="GQE34" s="5"/>
      <c r="GQF34" s="5"/>
      <c r="GQG34" s="5"/>
      <c r="GQH34" s="5"/>
      <c r="GQI34" s="5"/>
      <c r="GQJ34" s="5"/>
      <c r="GQK34" s="5"/>
      <c r="GQL34" s="5"/>
      <c r="GQM34" s="5"/>
      <c r="GQN34" s="5"/>
      <c r="GQO34" s="5"/>
      <c r="GQP34" s="5"/>
      <c r="GQQ34" s="5"/>
      <c r="GQR34" s="5"/>
      <c r="GQS34" s="5"/>
      <c r="GQT34" s="5"/>
      <c r="GQU34" s="5"/>
      <c r="GQV34" s="5"/>
      <c r="GQW34" s="5"/>
      <c r="GQX34" s="5"/>
      <c r="GQY34" s="5"/>
      <c r="GQZ34" s="5"/>
      <c r="GRA34" s="5"/>
      <c r="GRB34" s="5"/>
      <c r="GRC34" s="5"/>
      <c r="GRD34" s="5"/>
      <c r="GRE34" s="5"/>
      <c r="GRF34" s="5"/>
      <c r="GRG34" s="5"/>
      <c r="GRH34" s="5"/>
      <c r="GRI34" s="5"/>
      <c r="GRJ34" s="5"/>
      <c r="GRK34" s="5"/>
      <c r="GRL34" s="5"/>
      <c r="GRM34" s="5"/>
      <c r="GRN34" s="5"/>
      <c r="GRO34" s="5"/>
      <c r="GRP34" s="5"/>
      <c r="GRQ34" s="5"/>
      <c r="GRR34" s="5"/>
      <c r="GRS34" s="5"/>
      <c r="GRT34" s="5"/>
      <c r="GRU34" s="5"/>
      <c r="GRV34" s="5"/>
      <c r="GRW34" s="5"/>
      <c r="GRX34" s="5"/>
      <c r="GRY34" s="5"/>
      <c r="GRZ34" s="5"/>
      <c r="GSA34" s="5"/>
      <c r="GSB34" s="5"/>
      <c r="GSC34" s="5"/>
      <c r="GSD34" s="5"/>
      <c r="GSE34" s="5"/>
      <c r="GSF34" s="5"/>
      <c r="GSG34" s="5"/>
      <c r="GSH34" s="5"/>
      <c r="GSI34" s="5"/>
      <c r="GSJ34" s="5"/>
      <c r="GSK34" s="5"/>
      <c r="GSL34" s="5"/>
      <c r="GSM34" s="5"/>
      <c r="GSN34" s="5"/>
      <c r="GSO34" s="5"/>
      <c r="GSP34" s="5"/>
      <c r="GSQ34" s="5"/>
      <c r="GSR34" s="5"/>
      <c r="GSS34" s="5"/>
      <c r="GST34" s="5"/>
      <c r="GSU34" s="5"/>
      <c r="GSV34" s="5"/>
      <c r="GSW34" s="5"/>
      <c r="GSX34" s="5"/>
      <c r="GSY34" s="5"/>
      <c r="GSZ34" s="5"/>
      <c r="GTA34" s="5"/>
      <c r="GTB34" s="5"/>
      <c r="GTC34" s="5"/>
      <c r="GTD34" s="5"/>
      <c r="GTE34" s="5"/>
      <c r="GTF34" s="5"/>
      <c r="GTG34" s="5"/>
      <c r="GTH34" s="5"/>
      <c r="GTI34" s="5"/>
      <c r="GTJ34" s="5"/>
      <c r="GTK34" s="5"/>
      <c r="GTL34" s="5"/>
      <c r="GTM34" s="5"/>
      <c r="GTN34" s="5"/>
      <c r="GTO34" s="5"/>
      <c r="GTP34" s="5"/>
      <c r="GTQ34" s="5"/>
      <c r="GTR34" s="5"/>
      <c r="GTS34" s="5"/>
      <c r="GTT34" s="5"/>
      <c r="GTU34" s="5"/>
      <c r="GTV34" s="5"/>
      <c r="GTW34" s="5"/>
      <c r="GTX34" s="5"/>
      <c r="GTY34" s="5"/>
      <c r="GTZ34" s="5"/>
      <c r="GUA34" s="5"/>
      <c r="GUB34" s="5"/>
      <c r="GUC34" s="5"/>
      <c r="GUD34" s="5"/>
      <c r="GUE34" s="5"/>
      <c r="GUF34" s="5"/>
      <c r="GUG34" s="5"/>
      <c r="GUH34" s="5"/>
      <c r="GUI34" s="5"/>
      <c r="GUJ34" s="5"/>
      <c r="GUK34" s="5"/>
      <c r="GUL34" s="5"/>
      <c r="GUM34" s="5"/>
      <c r="GUN34" s="5"/>
      <c r="GUO34" s="5"/>
      <c r="GUP34" s="5"/>
      <c r="GUQ34" s="5"/>
      <c r="GUR34" s="5"/>
      <c r="GUS34" s="5"/>
      <c r="GUT34" s="5"/>
      <c r="GUU34" s="5"/>
      <c r="GUV34" s="5"/>
      <c r="GUW34" s="5"/>
      <c r="GUX34" s="5"/>
      <c r="GUY34" s="5"/>
      <c r="GUZ34" s="5"/>
      <c r="GVA34" s="5"/>
      <c r="GVB34" s="5"/>
      <c r="GVC34" s="5"/>
      <c r="GVD34" s="5"/>
      <c r="GVE34" s="5"/>
      <c r="GVF34" s="5"/>
      <c r="GVG34" s="5"/>
      <c r="GVH34" s="5"/>
      <c r="GVI34" s="5"/>
      <c r="GVJ34" s="5"/>
      <c r="GVK34" s="5"/>
      <c r="GVL34" s="5"/>
      <c r="GVM34" s="5"/>
      <c r="GVN34" s="5"/>
      <c r="GVO34" s="5"/>
      <c r="GVP34" s="5"/>
      <c r="GVQ34" s="5"/>
      <c r="GVR34" s="5"/>
      <c r="GVS34" s="5"/>
      <c r="GVT34" s="5"/>
      <c r="GVU34" s="5"/>
      <c r="GVV34" s="5"/>
      <c r="GVW34" s="5"/>
      <c r="GVX34" s="5"/>
      <c r="GVY34" s="5"/>
      <c r="GVZ34" s="5"/>
      <c r="GWA34" s="5"/>
      <c r="GWB34" s="5"/>
      <c r="GWC34" s="5"/>
      <c r="GWD34" s="5"/>
      <c r="GWE34" s="5"/>
      <c r="GWF34" s="5"/>
      <c r="GWG34" s="5"/>
      <c r="GWH34" s="5"/>
      <c r="GWI34" s="5"/>
      <c r="GWJ34" s="5"/>
      <c r="GWK34" s="5"/>
      <c r="GWL34" s="5"/>
      <c r="GWM34" s="5"/>
      <c r="GWN34" s="5"/>
      <c r="GWO34" s="5"/>
      <c r="GWP34" s="5"/>
      <c r="GWQ34" s="5"/>
      <c r="GWR34" s="5"/>
      <c r="GWS34" s="5"/>
      <c r="GWT34" s="5"/>
      <c r="GWU34" s="5"/>
      <c r="GWV34" s="5"/>
      <c r="GWW34" s="5"/>
      <c r="GWX34" s="5"/>
      <c r="GWY34" s="5"/>
      <c r="GWZ34" s="5"/>
      <c r="GXA34" s="5"/>
      <c r="GXB34" s="5"/>
      <c r="GXC34" s="5"/>
      <c r="GXD34" s="5"/>
      <c r="GXE34" s="5"/>
      <c r="GXF34" s="5"/>
      <c r="GXG34" s="5"/>
      <c r="GXH34" s="5"/>
      <c r="GXI34" s="5"/>
      <c r="GXJ34" s="5"/>
      <c r="GXK34" s="5"/>
      <c r="GXL34" s="5"/>
      <c r="GXM34" s="5"/>
      <c r="GXN34" s="5"/>
      <c r="GXO34" s="5"/>
      <c r="GXP34" s="5"/>
      <c r="GXQ34" s="5"/>
      <c r="GXR34" s="5"/>
      <c r="GXS34" s="5"/>
      <c r="GXT34" s="5"/>
      <c r="GXU34" s="5"/>
      <c r="GXV34" s="5"/>
      <c r="GXW34" s="5"/>
      <c r="GXX34" s="5"/>
      <c r="GXY34" s="5"/>
      <c r="GXZ34" s="5"/>
      <c r="GYA34" s="5"/>
      <c r="GYB34" s="5"/>
      <c r="GYC34" s="5"/>
      <c r="GYD34" s="5"/>
      <c r="GYE34" s="5"/>
      <c r="GYF34" s="5"/>
      <c r="GYG34" s="5"/>
      <c r="GYH34" s="5"/>
      <c r="GYI34" s="5"/>
      <c r="GYJ34" s="5"/>
      <c r="GYK34" s="5"/>
      <c r="GYL34" s="5"/>
      <c r="GYM34" s="5"/>
      <c r="GYN34" s="5"/>
      <c r="GYO34" s="5"/>
      <c r="GYP34" s="5"/>
      <c r="GYQ34" s="5"/>
      <c r="GYR34" s="5"/>
      <c r="GYS34" s="5"/>
      <c r="GYT34" s="5"/>
      <c r="GYU34" s="5"/>
      <c r="GYV34" s="5"/>
      <c r="GYW34" s="5"/>
      <c r="GYX34" s="5"/>
      <c r="GYY34" s="5"/>
      <c r="GYZ34" s="5"/>
      <c r="GZA34" s="5"/>
      <c r="GZB34" s="5"/>
      <c r="GZC34" s="5"/>
      <c r="GZD34" s="5"/>
      <c r="GZE34" s="5"/>
      <c r="GZF34" s="5"/>
      <c r="GZG34" s="5"/>
      <c r="GZH34" s="5"/>
      <c r="GZI34" s="5"/>
      <c r="GZJ34" s="5"/>
      <c r="GZK34" s="5"/>
      <c r="GZL34" s="5"/>
      <c r="GZM34" s="5"/>
      <c r="GZN34" s="5"/>
      <c r="GZO34" s="5"/>
      <c r="GZP34" s="5"/>
      <c r="GZQ34" s="5"/>
      <c r="GZR34" s="5"/>
      <c r="GZS34" s="5"/>
      <c r="GZT34" s="5"/>
      <c r="GZU34" s="5"/>
      <c r="GZV34" s="5"/>
      <c r="GZW34" s="5"/>
      <c r="GZX34" s="5"/>
      <c r="GZY34" s="5"/>
      <c r="GZZ34" s="5"/>
      <c r="HAA34" s="5"/>
      <c r="HAB34" s="5"/>
      <c r="HAC34" s="5"/>
      <c r="HAD34" s="5"/>
      <c r="HAE34" s="5"/>
      <c r="HAF34" s="5"/>
      <c r="HAG34" s="5"/>
      <c r="HAH34" s="5"/>
      <c r="HAI34" s="5"/>
      <c r="HAJ34" s="5"/>
      <c r="HAK34" s="5"/>
      <c r="HAL34" s="5"/>
      <c r="HAM34" s="5"/>
      <c r="HAN34" s="5"/>
      <c r="HAO34" s="5"/>
      <c r="HAP34" s="5"/>
      <c r="HAQ34" s="5"/>
      <c r="HAR34" s="5"/>
      <c r="HAS34" s="5"/>
      <c r="HAT34" s="5"/>
      <c r="HAU34" s="5"/>
      <c r="HAV34" s="5"/>
      <c r="HAW34" s="5"/>
      <c r="HAX34" s="5"/>
      <c r="HAY34" s="5"/>
      <c r="HAZ34" s="5"/>
      <c r="HBA34" s="5"/>
      <c r="HBB34" s="5"/>
      <c r="HBC34" s="5"/>
      <c r="HBD34" s="5"/>
      <c r="HBE34" s="5"/>
      <c r="HBF34" s="5"/>
      <c r="HBG34" s="5"/>
      <c r="HBH34" s="5"/>
      <c r="HBI34" s="5"/>
      <c r="HBJ34" s="5"/>
      <c r="HBK34" s="5"/>
      <c r="HBL34" s="5"/>
      <c r="HBM34" s="5"/>
      <c r="HBN34" s="5"/>
      <c r="HBO34" s="5"/>
      <c r="HBP34" s="5"/>
      <c r="HBQ34" s="5"/>
      <c r="HBR34" s="5"/>
      <c r="HBS34" s="5"/>
      <c r="HBT34" s="5"/>
      <c r="HBU34" s="5"/>
      <c r="HBV34" s="5"/>
      <c r="HBW34" s="5"/>
      <c r="HBX34" s="5"/>
      <c r="HBY34" s="5"/>
      <c r="HBZ34" s="5"/>
      <c r="HCA34" s="5"/>
      <c r="HCB34" s="5"/>
      <c r="HCC34" s="5"/>
      <c r="HCD34" s="5"/>
      <c r="HCE34" s="5"/>
      <c r="HCF34" s="5"/>
      <c r="HCG34" s="5"/>
      <c r="HCH34" s="5"/>
      <c r="HCI34" s="5"/>
      <c r="HCJ34" s="5"/>
      <c r="HCK34" s="5"/>
      <c r="HCL34" s="5"/>
      <c r="HCM34" s="5"/>
      <c r="HCN34" s="5"/>
      <c r="HCO34" s="5"/>
      <c r="HCP34" s="5"/>
      <c r="HCQ34" s="5"/>
      <c r="HCR34" s="5"/>
      <c r="HCS34" s="5"/>
      <c r="HCT34" s="5"/>
      <c r="HCU34" s="5"/>
      <c r="HCV34" s="5"/>
      <c r="HCW34" s="5"/>
      <c r="HCX34" s="5"/>
      <c r="HCY34" s="5"/>
      <c r="HCZ34" s="5"/>
      <c r="HDA34" s="5"/>
      <c r="HDB34" s="5"/>
      <c r="HDC34" s="5"/>
      <c r="HDD34" s="5"/>
      <c r="HDE34" s="5"/>
      <c r="HDF34" s="5"/>
      <c r="HDG34" s="5"/>
      <c r="HDH34" s="5"/>
      <c r="HDI34" s="5"/>
      <c r="HDJ34" s="5"/>
      <c r="HDK34" s="5"/>
      <c r="HDL34" s="5"/>
      <c r="HDM34" s="5"/>
      <c r="HDN34" s="5"/>
      <c r="HDO34" s="5"/>
      <c r="HDP34" s="5"/>
      <c r="HDQ34" s="5"/>
      <c r="HDR34" s="5"/>
      <c r="HDS34" s="5"/>
      <c r="HDT34" s="5"/>
      <c r="HDU34" s="5"/>
      <c r="HDV34" s="5"/>
      <c r="HDW34" s="5"/>
      <c r="HDX34" s="5"/>
      <c r="HDY34" s="5"/>
      <c r="HDZ34" s="5"/>
      <c r="HEA34" s="5"/>
      <c r="HEB34" s="5"/>
      <c r="HEC34" s="5"/>
      <c r="HED34" s="5"/>
      <c r="HEE34" s="5"/>
      <c r="HEF34" s="5"/>
      <c r="HEG34" s="5"/>
      <c r="HEH34" s="5"/>
      <c r="HEI34" s="5"/>
      <c r="HEJ34" s="5"/>
      <c r="HEK34" s="5"/>
      <c r="HEL34" s="5"/>
      <c r="HEM34" s="5"/>
      <c r="HEN34" s="5"/>
      <c r="HEO34" s="5"/>
      <c r="HEP34" s="5"/>
      <c r="HEQ34" s="5"/>
      <c r="HER34" s="5"/>
      <c r="HES34" s="5"/>
      <c r="HET34" s="5"/>
      <c r="HEU34" s="5"/>
      <c r="HEV34" s="5"/>
      <c r="HEW34" s="5"/>
      <c r="HEX34" s="5"/>
      <c r="HEY34" s="5"/>
      <c r="HEZ34" s="5"/>
      <c r="HFA34" s="5"/>
      <c r="HFB34" s="5"/>
      <c r="HFC34" s="5"/>
      <c r="HFD34" s="5"/>
      <c r="HFE34" s="5"/>
      <c r="HFF34" s="5"/>
      <c r="HFG34" s="5"/>
      <c r="HFH34" s="5"/>
      <c r="HFI34" s="5"/>
      <c r="HFJ34" s="5"/>
      <c r="HFK34" s="5"/>
      <c r="HFL34" s="5"/>
      <c r="HFM34" s="5"/>
      <c r="HFN34" s="5"/>
      <c r="HFO34" s="5"/>
      <c r="HFP34" s="5"/>
      <c r="HFQ34" s="5"/>
      <c r="HFR34" s="5"/>
      <c r="HFS34" s="5"/>
      <c r="HFT34" s="5"/>
      <c r="HFU34" s="5"/>
      <c r="HFV34" s="5"/>
      <c r="HFW34" s="5"/>
      <c r="HFX34" s="5"/>
      <c r="HFY34" s="5"/>
      <c r="HFZ34" s="5"/>
      <c r="HGA34" s="5"/>
      <c r="HGB34" s="5"/>
      <c r="HGC34" s="5"/>
      <c r="HGD34" s="5"/>
      <c r="HGE34" s="5"/>
      <c r="HGF34" s="5"/>
      <c r="HGG34" s="5"/>
      <c r="HGH34" s="5"/>
      <c r="HGI34" s="5"/>
      <c r="HGJ34" s="5"/>
      <c r="HGK34" s="5"/>
      <c r="HGL34" s="5"/>
      <c r="HGM34" s="5"/>
      <c r="HGN34" s="5"/>
      <c r="HGO34" s="5"/>
      <c r="HGP34" s="5"/>
      <c r="HGQ34" s="5"/>
      <c r="HGR34" s="5"/>
      <c r="HGS34" s="5"/>
      <c r="HGT34" s="5"/>
      <c r="HGU34" s="5"/>
      <c r="HGV34" s="5"/>
      <c r="HGW34" s="5"/>
      <c r="HGX34" s="5"/>
      <c r="HGY34" s="5"/>
      <c r="HGZ34" s="5"/>
      <c r="HHA34" s="5"/>
      <c r="HHB34" s="5"/>
      <c r="HHC34" s="5"/>
      <c r="HHD34" s="5"/>
      <c r="HHE34" s="5"/>
      <c r="HHF34" s="5"/>
      <c r="HHG34" s="5"/>
      <c r="HHH34" s="5"/>
      <c r="HHI34" s="5"/>
      <c r="HHJ34" s="5"/>
      <c r="HHK34" s="5"/>
      <c r="HHL34" s="5"/>
      <c r="HHM34" s="5"/>
      <c r="HHN34" s="5"/>
      <c r="HHO34" s="5"/>
      <c r="HHP34" s="5"/>
      <c r="HHQ34" s="5"/>
      <c r="HHR34" s="5"/>
      <c r="HHS34" s="5"/>
      <c r="HHT34" s="5"/>
      <c r="HHU34" s="5"/>
      <c r="HHV34" s="5"/>
      <c r="HHW34" s="5"/>
      <c r="HHX34" s="5"/>
      <c r="HHY34" s="5"/>
      <c r="HHZ34" s="5"/>
      <c r="HIA34" s="5"/>
      <c r="HIB34" s="5"/>
      <c r="HIC34" s="5"/>
      <c r="HID34" s="5"/>
      <c r="HIE34" s="5"/>
      <c r="HIF34" s="5"/>
      <c r="HIG34" s="5"/>
      <c r="HIH34" s="5"/>
      <c r="HII34" s="5"/>
      <c r="HIJ34" s="5"/>
      <c r="HIK34" s="5"/>
      <c r="HIL34" s="5"/>
      <c r="HIM34" s="5"/>
      <c r="HIN34" s="5"/>
      <c r="HIO34" s="5"/>
      <c r="HIP34" s="5"/>
      <c r="HIQ34" s="5"/>
      <c r="HIR34" s="5"/>
      <c r="HIS34" s="5"/>
      <c r="HIT34" s="5"/>
      <c r="HIU34" s="5"/>
      <c r="HIV34" s="5"/>
      <c r="HIW34" s="5"/>
      <c r="HIX34" s="5"/>
      <c r="HIY34" s="5"/>
      <c r="HIZ34" s="5"/>
      <c r="HJA34" s="5"/>
      <c r="HJB34" s="5"/>
      <c r="HJC34" s="5"/>
      <c r="HJD34" s="5"/>
      <c r="HJE34" s="5"/>
      <c r="HJF34" s="5"/>
      <c r="HJG34" s="5"/>
      <c r="HJH34" s="5"/>
      <c r="HJI34" s="5"/>
      <c r="HJJ34" s="5"/>
      <c r="HJK34" s="5"/>
      <c r="HJL34" s="5"/>
      <c r="HJM34" s="5"/>
      <c r="HJN34" s="5"/>
      <c r="HJO34" s="5"/>
      <c r="HJP34" s="5"/>
      <c r="HJQ34" s="5"/>
      <c r="HJR34" s="5"/>
      <c r="HJS34" s="5"/>
      <c r="HJT34" s="5"/>
      <c r="HJU34" s="5"/>
      <c r="HJV34" s="5"/>
      <c r="HJW34" s="5"/>
      <c r="HJX34" s="5"/>
      <c r="HJY34" s="5"/>
      <c r="HJZ34" s="5"/>
      <c r="HKA34" s="5"/>
      <c r="HKB34" s="5"/>
      <c r="HKC34" s="5"/>
      <c r="HKD34" s="5"/>
      <c r="HKE34" s="5"/>
      <c r="HKF34" s="5"/>
      <c r="HKG34" s="5"/>
      <c r="HKH34" s="5"/>
      <c r="HKI34" s="5"/>
      <c r="HKJ34" s="5"/>
      <c r="HKK34" s="5"/>
      <c r="HKL34" s="5"/>
      <c r="HKM34" s="5"/>
      <c r="HKN34" s="5"/>
      <c r="HKO34" s="5"/>
      <c r="HKP34" s="5"/>
      <c r="HKQ34" s="5"/>
      <c r="HKR34" s="5"/>
      <c r="HKS34" s="5"/>
      <c r="HKT34" s="5"/>
      <c r="HKU34" s="5"/>
      <c r="HKV34" s="5"/>
      <c r="HKW34" s="5"/>
      <c r="HKX34" s="5"/>
      <c r="HKY34" s="5"/>
      <c r="HKZ34" s="5"/>
      <c r="HLA34" s="5"/>
      <c r="HLB34" s="5"/>
      <c r="HLC34" s="5"/>
      <c r="HLD34" s="5"/>
      <c r="HLE34" s="5"/>
      <c r="HLF34" s="5"/>
      <c r="HLG34" s="5"/>
      <c r="HLH34" s="5"/>
      <c r="HLI34" s="5"/>
      <c r="HLJ34" s="5"/>
      <c r="HLK34" s="5"/>
      <c r="HLL34" s="5"/>
      <c r="HLM34" s="5"/>
      <c r="HLN34" s="5"/>
      <c r="HLO34" s="5"/>
      <c r="HLP34" s="5"/>
      <c r="HLQ34" s="5"/>
      <c r="HLR34" s="5"/>
      <c r="HLS34" s="5"/>
      <c r="HLT34" s="5"/>
      <c r="HLU34" s="5"/>
      <c r="HLV34" s="5"/>
      <c r="HLW34" s="5"/>
      <c r="HLX34" s="5"/>
      <c r="HLY34" s="5"/>
      <c r="HLZ34" s="5"/>
      <c r="HMA34" s="5"/>
      <c r="HMB34" s="5"/>
      <c r="HMC34" s="5"/>
      <c r="HMD34" s="5"/>
      <c r="HME34" s="5"/>
      <c r="HMF34" s="5"/>
      <c r="HMG34" s="5"/>
      <c r="HMH34" s="5"/>
      <c r="HMI34" s="5"/>
      <c r="HMJ34" s="5"/>
      <c r="HMK34" s="5"/>
      <c r="HML34" s="5"/>
      <c r="HMM34" s="5"/>
      <c r="HMN34" s="5"/>
      <c r="HMO34" s="5"/>
      <c r="HMP34" s="5"/>
      <c r="HMQ34" s="5"/>
      <c r="HMR34" s="5"/>
      <c r="HMS34" s="5"/>
      <c r="HMT34" s="5"/>
      <c r="HMU34" s="5"/>
      <c r="HMV34" s="5"/>
      <c r="HMW34" s="5"/>
      <c r="HMX34" s="5"/>
      <c r="HMY34" s="5"/>
      <c r="HMZ34" s="5"/>
      <c r="HNA34" s="5"/>
      <c r="HNB34" s="5"/>
      <c r="HNC34" s="5"/>
      <c r="HND34" s="5"/>
      <c r="HNE34" s="5"/>
      <c r="HNF34" s="5"/>
      <c r="HNG34" s="5"/>
      <c r="HNH34" s="5"/>
      <c r="HNI34" s="5"/>
      <c r="HNJ34" s="5"/>
      <c r="HNK34" s="5"/>
      <c r="HNL34" s="5"/>
      <c r="HNM34" s="5"/>
      <c r="HNN34" s="5"/>
      <c r="HNO34" s="5"/>
      <c r="HNP34" s="5"/>
      <c r="HNQ34" s="5"/>
      <c r="HNR34" s="5"/>
      <c r="HNS34" s="5"/>
      <c r="HNT34" s="5"/>
      <c r="HNU34" s="5"/>
      <c r="HNV34" s="5"/>
      <c r="HNW34" s="5"/>
      <c r="HNX34" s="5"/>
      <c r="HNY34" s="5"/>
      <c r="HNZ34" s="5"/>
      <c r="HOA34" s="5"/>
      <c r="HOB34" s="5"/>
      <c r="HOC34" s="5"/>
      <c r="HOD34" s="5"/>
      <c r="HOE34" s="5"/>
      <c r="HOF34" s="5"/>
      <c r="HOG34" s="5"/>
      <c r="HOH34" s="5"/>
      <c r="HOI34" s="5"/>
      <c r="HOJ34" s="5"/>
      <c r="HOK34" s="5"/>
      <c r="HOL34" s="5"/>
      <c r="HOM34" s="5"/>
      <c r="HON34" s="5"/>
      <c r="HOO34" s="5"/>
      <c r="HOP34" s="5"/>
      <c r="HOQ34" s="5"/>
      <c r="HOR34" s="5"/>
      <c r="HOS34" s="5"/>
      <c r="HOT34" s="5"/>
      <c r="HOU34" s="5"/>
      <c r="HOV34" s="5"/>
      <c r="HOW34" s="5"/>
      <c r="HOX34" s="5"/>
      <c r="HOY34" s="5"/>
      <c r="HOZ34" s="5"/>
      <c r="HPA34" s="5"/>
      <c r="HPB34" s="5"/>
      <c r="HPC34" s="5"/>
      <c r="HPD34" s="5"/>
      <c r="HPE34" s="5"/>
      <c r="HPF34" s="5"/>
      <c r="HPG34" s="5"/>
      <c r="HPH34" s="5"/>
      <c r="HPI34" s="5"/>
      <c r="HPJ34" s="5"/>
      <c r="HPK34" s="5"/>
      <c r="HPL34" s="5"/>
      <c r="HPM34" s="5"/>
      <c r="HPN34" s="5"/>
      <c r="HPO34" s="5"/>
      <c r="HPP34" s="5"/>
      <c r="HPQ34" s="5"/>
      <c r="HPR34" s="5"/>
      <c r="HPS34" s="5"/>
      <c r="HPT34" s="5"/>
      <c r="HPU34" s="5"/>
      <c r="HPV34" s="5"/>
      <c r="HPW34" s="5"/>
      <c r="HPX34" s="5"/>
      <c r="HPY34" s="5"/>
      <c r="HPZ34" s="5"/>
      <c r="HQA34" s="5"/>
      <c r="HQB34" s="5"/>
      <c r="HQC34" s="5"/>
      <c r="HQD34" s="5"/>
      <c r="HQE34" s="5"/>
      <c r="HQF34" s="5"/>
      <c r="HQG34" s="5"/>
      <c r="HQH34" s="5"/>
      <c r="HQI34" s="5"/>
      <c r="HQJ34" s="5"/>
      <c r="HQK34" s="5"/>
      <c r="HQL34" s="5"/>
      <c r="HQM34" s="5"/>
      <c r="HQN34" s="5"/>
      <c r="HQO34" s="5"/>
      <c r="HQP34" s="5"/>
      <c r="HQQ34" s="5"/>
      <c r="HQR34" s="5"/>
      <c r="HQS34" s="5"/>
      <c r="HQT34" s="5"/>
      <c r="HQU34" s="5"/>
      <c r="HQV34" s="5"/>
      <c r="HQW34" s="5"/>
      <c r="HQX34" s="5"/>
      <c r="HQY34" s="5"/>
      <c r="HQZ34" s="5"/>
      <c r="HRA34" s="5"/>
      <c r="HRB34" s="5"/>
      <c r="HRC34" s="5"/>
      <c r="HRD34" s="5"/>
      <c r="HRE34" s="5"/>
      <c r="HRF34" s="5"/>
      <c r="HRG34" s="5"/>
      <c r="HRH34" s="5"/>
      <c r="HRI34" s="5"/>
      <c r="HRJ34" s="5"/>
      <c r="HRK34" s="5"/>
      <c r="HRL34" s="5"/>
      <c r="HRM34" s="5"/>
      <c r="HRN34" s="5"/>
      <c r="HRO34" s="5"/>
      <c r="HRP34" s="5"/>
      <c r="HRQ34" s="5"/>
      <c r="HRR34" s="5"/>
      <c r="HRS34" s="5"/>
      <c r="HRT34" s="5"/>
      <c r="HRU34" s="5"/>
      <c r="HRV34" s="5"/>
      <c r="HRW34" s="5"/>
      <c r="HRX34" s="5"/>
      <c r="HRY34" s="5"/>
      <c r="HRZ34" s="5"/>
      <c r="HSA34" s="5"/>
      <c r="HSB34" s="5"/>
      <c r="HSC34" s="5"/>
      <c r="HSD34" s="5"/>
      <c r="HSE34" s="5"/>
      <c r="HSF34" s="5"/>
      <c r="HSG34" s="5"/>
      <c r="HSH34" s="5"/>
      <c r="HSI34" s="5"/>
      <c r="HSJ34" s="5"/>
      <c r="HSK34" s="5"/>
      <c r="HSL34" s="5"/>
      <c r="HSM34" s="5"/>
      <c r="HSN34" s="5"/>
      <c r="HSO34" s="5"/>
      <c r="HSP34" s="5"/>
      <c r="HSQ34" s="5"/>
      <c r="HSR34" s="5"/>
      <c r="HSS34" s="5"/>
      <c r="HST34" s="5"/>
      <c r="HSU34" s="5"/>
      <c r="HSV34" s="5"/>
      <c r="HSW34" s="5"/>
      <c r="HSX34" s="5"/>
      <c r="HSY34" s="5"/>
      <c r="HSZ34" s="5"/>
      <c r="HTA34" s="5"/>
      <c r="HTB34" s="5"/>
      <c r="HTC34" s="5"/>
      <c r="HTD34" s="5"/>
      <c r="HTE34" s="5"/>
      <c r="HTF34" s="5"/>
      <c r="HTG34" s="5"/>
      <c r="HTH34" s="5"/>
      <c r="HTI34" s="5"/>
      <c r="HTJ34" s="5"/>
      <c r="HTK34" s="5"/>
      <c r="HTL34" s="5"/>
      <c r="HTM34" s="5"/>
      <c r="HTN34" s="5"/>
      <c r="HTO34" s="5"/>
      <c r="HTP34" s="5"/>
      <c r="HTQ34" s="5"/>
      <c r="HTR34" s="5"/>
      <c r="HTS34" s="5"/>
      <c r="HTT34" s="5"/>
      <c r="HTU34" s="5"/>
      <c r="HTV34" s="5"/>
      <c r="HTW34" s="5"/>
      <c r="HTX34" s="5"/>
      <c r="HTY34" s="5"/>
      <c r="HTZ34" s="5"/>
      <c r="HUA34" s="5"/>
      <c r="HUB34" s="5"/>
      <c r="HUC34" s="5"/>
      <c r="HUD34" s="5"/>
      <c r="HUE34" s="5"/>
      <c r="HUF34" s="5"/>
      <c r="HUG34" s="5"/>
      <c r="HUH34" s="5"/>
      <c r="HUI34" s="5"/>
      <c r="HUJ34" s="5"/>
      <c r="HUK34" s="5"/>
      <c r="HUL34" s="5"/>
      <c r="HUM34" s="5"/>
      <c r="HUN34" s="5"/>
      <c r="HUO34" s="5"/>
      <c r="HUP34" s="5"/>
      <c r="HUQ34" s="5"/>
      <c r="HUR34" s="5"/>
      <c r="HUS34" s="5"/>
      <c r="HUT34" s="5"/>
      <c r="HUU34" s="5"/>
      <c r="HUV34" s="5"/>
      <c r="HUW34" s="5"/>
      <c r="HUX34" s="5"/>
      <c r="HUY34" s="5"/>
      <c r="HUZ34" s="5"/>
      <c r="HVA34" s="5"/>
      <c r="HVB34" s="5"/>
      <c r="HVC34" s="5"/>
      <c r="HVD34" s="5"/>
      <c r="HVE34" s="5"/>
      <c r="HVF34" s="5"/>
      <c r="HVG34" s="5"/>
      <c r="HVH34" s="5"/>
      <c r="HVI34" s="5"/>
      <c r="HVJ34" s="5"/>
      <c r="HVK34" s="5"/>
      <c r="HVL34" s="5"/>
      <c r="HVM34" s="5"/>
      <c r="HVN34" s="5"/>
      <c r="HVO34" s="5"/>
      <c r="HVP34" s="5"/>
      <c r="HVQ34" s="5"/>
      <c r="HVR34" s="5"/>
      <c r="HVS34" s="5"/>
      <c r="HVT34" s="5"/>
      <c r="HVU34" s="5"/>
      <c r="HVV34" s="5"/>
      <c r="HVW34" s="5"/>
      <c r="HVX34" s="5"/>
      <c r="HVY34" s="5"/>
      <c r="HVZ34" s="5"/>
      <c r="HWA34" s="5"/>
      <c r="HWB34" s="5"/>
      <c r="HWC34" s="5"/>
      <c r="HWD34" s="5"/>
      <c r="HWE34" s="5"/>
      <c r="HWF34" s="5"/>
      <c r="HWG34" s="5"/>
      <c r="HWH34" s="5"/>
      <c r="HWI34" s="5"/>
      <c r="HWJ34" s="5"/>
      <c r="HWK34" s="5"/>
      <c r="HWL34" s="5"/>
      <c r="HWM34" s="5"/>
      <c r="HWN34" s="5"/>
      <c r="HWO34" s="5"/>
      <c r="HWP34" s="5"/>
      <c r="HWQ34" s="5"/>
      <c r="HWR34" s="5"/>
      <c r="HWS34" s="5"/>
      <c r="HWT34" s="5"/>
      <c r="HWU34" s="5"/>
      <c r="HWV34" s="5"/>
      <c r="HWW34" s="5"/>
      <c r="HWX34" s="5"/>
      <c r="HWY34" s="5"/>
      <c r="HWZ34" s="5"/>
      <c r="HXA34" s="5"/>
      <c r="HXB34" s="5"/>
      <c r="HXC34" s="5"/>
      <c r="HXD34" s="5"/>
      <c r="HXE34" s="5"/>
      <c r="HXF34" s="5"/>
      <c r="HXG34" s="5"/>
      <c r="HXH34" s="5"/>
      <c r="HXI34" s="5"/>
      <c r="HXJ34" s="5"/>
      <c r="HXK34" s="5"/>
      <c r="HXL34" s="5"/>
      <c r="HXM34" s="5"/>
      <c r="HXN34" s="5"/>
      <c r="HXO34" s="5"/>
      <c r="HXP34" s="5"/>
      <c r="HXQ34" s="5"/>
      <c r="HXR34" s="5"/>
      <c r="HXS34" s="5"/>
      <c r="HXT34" s="5"/>
      <c r="HXU34" s="5"/>
      <c r="HXV34" s="5"/>
      <c r="HXW34" s="5"/>
      <c r="HXX34" s="5"/>
      <c r="HXY34" s="5"/>
      <c r="HXZ34" s="5"/>
      <c r="HYA34" s="5"/>
      <c r="HYB34" s="5"/>
      <c r="HYC34" s="5"/>
      <c r="HYD34" s="5"/>
      <c r="HYE34" s="5"/>
      <c r="HYF34" s="5"/>
      <c r="HYG34" s="5"/>
      <c r="HYH34" s="5"/>
      <c r="HYI34" s="5"/>
      <c r="HYJ34" s="5"/>
      <c r="HYK34" s="5"/>
      <c r="HYL34" s="5"/>
      <c r="HYM34" s="5"/>
      <c r="HYN34" s="5"/>
      <c r="HYO34" s="5"/>
      <c r="HYP34" s="5"/>
      <c r="HYQ34" s="5"/>
      <c r="HYR34" s="5"/>
      <c r="HYS34" s="5"/>
      <c r="HYT34" s="5"/>
      <c r="HYU34" s="5"/>
      <c r="HYV34" s="5"/>
      <c r="HYW34" s="5"/>
      <c r="HYX34" s="5"/>
      <c r="HYY34" s="5"/>
      <c r="HYZ34" s="5"/>
      <c r="HZA34" s="5"/>
      <c r="HZB34" s="5"/>
      <c r="HZC34" s="5"/>
      <c r="HZD34" s="5"/>
      <c r="HZE34" s="5"/>
      <c r="HZF34" s="5"/>
      <c r="HZG34" s="5"/>
      <c r="HZH34" s="5"/>
      <c r="HZI34" s="5"/>
      <c r="HZJ34" s="5"/>
      <c r="HZK34" s="5"/>
      <c r="HZL34" s="5"/>
      <c r="HZM34" s="5"/>
      <c r="HZN34" s="5"/>
      <c r="HZO34" s="5"/>
      <c r="HZP34" s="5"/>
      <c r="HZQ34" s="5"/>
      <c r="HZR34" s="5"/>
      <c r="HZS34" s="5"/>
      <c r="HZT34" s="5"/>
      <c r="HZU34" s="5"/>
      <c r="HZV34" s="5"/>
      <c r="HZW34" s="5"/>
      <c r="HZX34" s="5"/>
      <c r="HZY34" s="5"/>
      <c r="HZZ34" s="5"/>
      <c r="IAA34" s="5"/>
      <c r="IAB34" s="5"/>
      <c r="IAC34" s="5"/>
      <c r="IAD34" s="5"/>
      <c r="IAE34" s="5"/>
      <c r="IAF34" s="5"/>
      <c r="IAG34" s="5"/>
      <c r="IAH34" s="5"/>
      <c r="IAI34" s="5"/>
      <c r="IAJ34" s="5"/>
      <c r="IAK34" s="5"/>
      <c r="IAL34" s="5"/>
      <c r="IAM34" s="5"/>
      <c r="IAN34" s="5"/>
      <c r="IAO34" s="5"/>
      <c r="IAP34" s="5"/>
      <c r="IAQ34" s="5"/>
      <c r="IAR34" s="5"/>
      <c r="IAS34" s="5"/>
      <c r="IAT34" s="5"/>
      <c r="IAU34" s="5"/>
      <c r="IAV34" s="5"/>
      <c r="IAW34" s="5"/>
      <c r="IAX34" s="5"/>
      <c r="IAY34" s="5"/>
      <c r="IAZ34" s="5"/>
      <c r="IBA34" s="5"/>
      <c r="IBB34" s="5"/>
      <c r="IBC34" s="5"/>
      <c r="IBD34" s="5"/>
      <c r="IBE34" s="5"/>
      <c r="IBF34" s="5"/>
      <c r="IBG34" s="5"/>
      <c r="IBH34" s="5"/>
      <c r="IBI34" s="5"/>
      <c r="IBJ34" s="5"/>
      <c r="IBK34" s="5"/>
      <c r="IBL34" s="5"/>
      <c r="IBM34" s="5"/>
      <c r="IBN34" s="5"/>
      <c r="IBO34" s="5"/>
      <c r="IBP34" s="5"/>
      <c r="IBQ34" s="5"/>
      <c r="IBR34" s="5"/>
      <c r="IBS34" s="5"/>
      <c r="IBT34" s="5"/>
      <c r="IBU34" s="5"/>
      <c r="IBV34" s="5"/>
      <c r="IBW34" s="5"/>
      <c r="IBX34" s="5"/>
      <c r="IBY34" s="5"/>
      <c r="IBZ34" s="5"/>
      <c r="ICA34" s="5"/>
      <c r="ICB34" s="5"/>
      <c r="ICC34" s="5"/>
      <c r="ICD34" s="5"/>
      <c r="ICE34" s="5"/>
      <c r="ICF34" s="5"/>
      <c r="ICG34" s="5"/>
      <c r="ICH34" s="5"/>
      <c r="ICI34" s="5"/>
      <c r="ICJ34" s="5"/>
      <c r="ICK34" s="5"/>
      <c r="ICL34" s="5"/>
      <c r="ICM34" s="5"/>
      <c r="ICN34" s="5"/>
      <c r="ICO34" s="5"/>
      <c r="ICP34" s="5"/>
      <c r="ICQ34" s="5"/>
      <c r="ICR34" s="5"/>
      <c r="ICS34" s="5"/>
      <c r="ICT34" s="5"/>
      <c r="ICU34" s="5"/>
      <c r="ICV34" s="5"/>
      <c r="ICW34" s="5"/>
      <c r="ICX34" s="5"/>
      <c r="ICY34" s="5"/>
      <c r="ICZ34" s="5"/>
      <c r="IDA34" s="5"/>
      <c r="IDB34" s="5"/>
      <c r="IDC34" s="5"/>
      <c r="IDD34" s="5"/>
      <c r="IDE34" s="5"/>
      <c r="IDF34" s="5"/>
      <c r="IDG34" s="5"/>
      <c r="IDH34" s="5"/>
      <c r="IDI34" s="5"/>
      <c r="IDJ34" s="5"/>
      <c r="IDK34" s="5"/>
      <c r="IDL34" s="5"/>
      <c r="IDM34" s="5"/>
      <c r="IDN34" s="5"/>
      <c r="IDO34" s="5"/>
      <c r="IDP34" s="5"/>
      <c r="IDQ34" s="5"/>
      <c r="IDR34" s="5"/>
      <c r="IDS34" s="5"/>
      <c r="IDT34" s="5"/>
      <c r="IDU34" s="5"/>
      <c r="IDV34" s="5"/>
      <c r="IDW34" s="5"/>
      <c r="IDX34" s="5"/>
      <c r="IDY34" s="5"/>
      <c r="IDZ34" s="5"/>
      <c r="IEA34" s="5"/>
      <c r="IEB34" s="5"/>
      <c r="IEC34" s="5"/>
      <c r="IED34" s="5"/>
      <c r="IEE34" s="5"/>
      <c r="IEF34" s="5"/>
      <c r="IEG34" s="5"/>
      <c r="IEH34" s="5"/>
      <c r="IEI34" s="5"/>
      <c r="IEJ34" s="5"/>
      <c r="IEK34" s="5"/>
      <c r="IEL34" s="5"/>
      <c r="IEM34" s="5"/>
      <c r="IEN34" s="5"/>
      <c r="IEO34" s="5"/>
      <c r="IEP34" s="5"/>
      <c r="IEQ34" s="5"/>
      <c r="IER34" s="5"/>
      <c r="IES34" s="5"/>
      <c r="IET34" s="5"/>
      <c r="IEU34" s="5"/>
      <c r="IEV34" s="5"/>
      <c r="IEW34" s="5"/>
      <c r="IEX34" s="5"/>
      <c r="IEY34" s="5"/>
      <c r="IEZ34" s="5"/>
      <c r="IFA34" s="5"/>
      <c r="IFB34" s="5"/>
      <c r="IFC34" s="5"/>
      <c r="IFD34" s="5"/>
      <c r="IFE34" s="5"/>
      <c r="IFF34" s="5"/>
      <c r="IFG34" s="5"/>
      <c r="IFH34" s="5"/>
      <c r="IFI34" s="5"/>
      <c r="IFJ34" s="5"/>
      <c r="IFK34" s="5"/>
      <c r="IFL34" s="5"/>
      <c r="IFM34" s="5"/>
      <c r="IFN34" s="5"/>
      <c r="IFO34" s="5"/>
      <c r="IFP34" s="5"/>
      <c r="IFQ34" s="5"/>
      <c r="IFR34" s="5"/>
      <c r="IFS34" s="5"/>
      <c r="IFT34" s="5"/>
      <c r="IFU34" s="5"/>
      <c r="IFV34" s="5"/>
      <c r="IFW34" s="5"/>
      <c r="IFX34" s="5"/>
      <c r="IFY34" s="5"/>
      <c r="IFZ34" s="5"/>
      <c r="IGA34" s="5"/>
      <c r="IGB34" s="5"/>
      <c r="IGC34" s="5"/>
      <c r="IGD34" s="5"/>
      <c r="IGE34" s="5"/>
      <c r="IGF34" s="5"/>
      <c r="IGG34" s="5"/>
      <c r="IGH34" s="5"/>
      <c r="IGI34" s="5"/>
      <c r="IGJ34" s="5"/>
      <c r="IGK34" s="5"/>
      <c r="IGL34" s="5"/>
      <c r="IGM34" s="5"/>
      <c r="IGN34" s="5"/>
      <c r="IGO34" s="5"/>
      <c r="IGP34" s="5"/>
      <c r="IGQ34" s="5"/>
      <c r="IGR34" s="5"/>
      <c r="IGS34" s="5"/>
      <c r="IGT34" s="5"/>
      <c r="IGU34" s="5"/>
      <c r="IGV34" s="5"/>
      <c r="IGW34" s="5"/>
      <c r="IGX34" s="5"/>
      <c r="IGY34" s="5"/>
      <c r="IGZ34" s="5"/>
      <c r="IHA34" s="5"/>
      <c r="IHB34" s="5"/>
      <c r="IHC34" s="5"/>
      <c r="IHD34" s="5"/>
      <c r="IHE34" s="5"/>
      <c r="IHF34" s="5"/>
      <c r="IHG34" s="5"/>
      <c r="IHH34" s="5"/>
      <c r="IHI34" s="5"/>
      <c r="IHJ34" s="5"/>
      <c r="IHK34" s="5"/>
      <c r="IHL34" s="5"/>
      <c r="IHM34" s="5"/>
      <c r="IHN34" s="5"/>
      <c r="IHO34" s="5"/>
      <c r="IHP34" s="5"/>
      <c r="IHQ34" s="5"/>
      <c r="IHR34" s="5"/>
      <c r="IHS34" s="5"/>
      <c r="IHT34" s="5"/>
      <c r="IHU34" s="5"/>
      <c r="IHV34" s="5"/>
      <c r="IHW34" s="5"/>
      <c r="IHX34" s="5"/>
      <c r="IHY34" s="5"/>
      <c r="IHZ34" s="5"/>
      <c r="IIA34" s="5"/>
      <c r="IIB34" s="5"/>
      <c r="IIC34" s="5"/>
      <c r="IID34" s="5"/>
      <c r="IIE34" s="5"/>
      <c r="IIF34" s="5"/>
      <c r="IIG34" s="5"/>
      <c r="IIH34" s="5"/>
      <c r="III34" s="5"/>
      <c r="IIJ34" s="5"/>
      <c r="IIK34" s="5"/>
      <c r="IIL34" s="5"/>
      <c r="IIM34" s="5"/>
      <c r="IIN34" s="5"/>
      <c r="IIO34" s="5"/>
      <c r="IIP34" s="5"/>
      <c r="IIQ34" s="5"/>
      <c r="IIR34" s="5"/>
      <c r="IIS34" s="5"/>
      <c r="IIT34" s="5"/>
      <c r="IIU34" s="5"/>
      <c r="IIV34" s="5"/>
      <c r="IIW34" s="5"/>
      <c r="IIX34" s="5"/>
      <c r="IIY34" s="5"/>
      <c r="IIZ34" s="5"/>
      <c r="IJA34" s="5"/>
      <c r="IJB34" s="5"/>
      <c r="IJC34" s="5"/>
      <c r="IJD34" s="5"/>
      <c r="IJE34" s="5"/>
      <c r="IJF34" s="5"/>
      <c r="IJG34" s="5"/>
      <c r="IJH34" s="5"/>
      <c r="IJI34" s="5"/>
      <c r="IJJ34" s="5"/>
      <c r="IJK34" s="5"/>
      <c r="IJL34" s="5"/>
      <c r="IJM34" s="5"/>
      <c r="IJN34" s="5"/>
      <c r="IJO34" s="5"/>
      <c r="IJP34" s="5"/>
      <c r="IJQ34" s="5"/>
      <c r="IJR34" s="5"/>
      <c r="IJS34" s="5"/>
      <c r="IJT34" s="5"/>
      <c r="IJU34" s="5"/>
      <c r="IJV34" s="5"/>
      <c r="IJW34" s="5"/>
      <c r="IJX34" s="5"/>
      <c r="IJY34" s="5"/>
      <c r="IJZ34" s="5"/>
      <c r="IKA34" s="5"/>
      <c r="IKB34" s="5"/>
      <c r="IKC34" s="5"/>
      <c r="IKD34" s="5"/>
      <c r="IKE34" s="5"/>
      <c r="IKF34" s="5"/>
      <c r="IKG34" s="5"/>
      <c r="IKH34" s="5"/>
      <c r="IKI34" s="5"/>
      <c r="IKJ34" s="5"/>
      <c r="IKK34" s="5"/>
      <c r="IKL34" s="5"/>
      <c r="IKM34" s="5"/>
      <c r="IKN34" s="5"/>
      <c r="IKO34" s="5"/>
      <c r="IKP34" s="5"/>
      <c r="IKQ34" s="5"/>
      <c r="IKR34" s="5"/>
      <c r="IKS34" s="5"/>
      <c r="IKT34" s="5"/>
      <c r="IKU34" s="5"/>
      <c r="IKV34" s="5"/>
      <c r="IKW34" s="5"/>
      <c r="IKX34" s="5"/>
      <c r="IKY34" s="5"/>
      <c r="IKZ34" s="5"/>
      <c r="ILA34" s="5"/>
      <c r="ILB34" s="5"/>
      <c r="ILC34" s="5"/>
      <c r="ILD34" s="5"/>
      <c r="ILE34" s="5"/>
      <c r="ILF34" s="5"/>
      <c r="ILG34" s="5"/>
      <c r="ILH34" s="5"/>
      <c r="ILI34" s="5"/>
      <c r="ILJ34" s="5"/>
      <c r="ILK34" s="5"/>
      <c r="ILL34" s="5"/>
      <c r="ILM34" s="5"/>
      <c r="ILN34" s="5"/>
      <c r="ILO34" s="5"/>
      <c r="ILP34" s="5"/>
      <c r="ILQ34" s="5"/>
      <c r="ILR34" s="5"/>
      <c r="ILS34" s="5"/>
      <c r="ILT34" s="5"/>
      <c r="ILU34" s="5"/>
      <c r="ILV34" s="5"/>
      <c r="ILW34" s="5"/>
      <c r="ILX34" s="5"/>
      <c r="ILY34" s="5"/>
      <c r="ILZ34" s="5"/>
      <c r="IMA34" s="5"/>
      <c r="IMB34" s="5"/>
      <c r="IMC34" s="5"/>
      <c r="IMD34" s="5"/>
      <c r="IME34" s="5"/>
      <c r="IMF34" s="5"/>
      <c r="IMG34" s="5"/>
      <c r="IMH34" s="5"/>
      <c r="IMI34" s="5"/>
      <c r="IMJ34" s="5"/>
      <c r="IMK34" s="5"/>
      <c r="IML34" s="5"/>
      <c r="IMM34" s="5"/>
      <c r="IMN34" s="5"/>
      <c r="IMO34" s="5"/>
      <c r="IMP34" s="5"/>
      <c r="IMQ34" s="5"/>
      <c r="IMR34" s="5"/>
      <c r="IMS34" s="5"/>
      <c r="IMT34" s="5"/>
      <c r="IMU34" s="5"/>
      <c r="IMV34" s="5"/>
      <c r="IMW34" s="5"/>
      <c r="IMX34" s="5"/>
      <c r="IMY34" s="5"/>
      <c r="IMZ34" s="5"/>
      <c r="INA34" s="5"/>
      <c r="INB34" s="5"/>
      <c r="INC34" s="5"/>
      <c r="IND34" s="5"/>
      <c r="INE34" s="5"/>
      <c r="INF34" s="5"/>
      <c r="ING34" s="5"/>
      <c r="INH34" s="5"/>
      <c r="INI34" s="5"/>
      <c r="INJ34" s="5"/>
      <c r="INK34" s="5"/>
      <c r="INL34" s="5"/>
      <c r="INM34" s="5"/>
      <c r="INN34" s="5"/>
      <c r="INO34" s="5"/>
      <c r="INP34" s="5"/>
      <c r="INQ34" s="5"/>
      <c r="INR34" s="5"/>
      <c r="INS34" s="5"/>
      <c r="INT34" s="5"/>
      <c r="INU34" s="5"/>
      <c r="INV34" s="5"/>
      <c r="INW34" s="5"/>
      <c r="INX34" s="5"/>
      <c r="INY34" s="5"/>
      <c r="INZ34" s="5"/>
      <c r="IOA34" s="5"/>
      <c r="IOB34" s="5"/>
      <c r="IOC34" s="5"/>
      <c r="IOD34" s="5"/>
      <c r="IOE34" s="5"/>
      <c r="IOF34" s="5"/>
      <c r="IOG34" s="5"/>
      <c r="IOH34" s="5"/>
      <c r="IOI34" s="5"/>
      <c r="IOJ34" s="5"/>
      <c r="IOK34" s="5"/>
      <c r="IOL34" s="5"/>
      <c r="IOM34" s="5"/>
      <c r="ION34" s="5"/>
      <c r="IOO34" s="5"/>
      <c r="IOP34" s="5"/>
      <c r="IOQ34" s="5"/>
      <c r="IOR34" s="5"/>
      <c r="IOS34" s="5"/>
      <c r="IOT34" s="5"/>
      <c r="IOU34" s="5"/>
      <c r="IOV34" s="5"/>
      <c r="IOW34" s="5"/>
      <c r="IOX34" s="5"/>
      <c r="IOY34" s="5"/>
      <c r="IOZ34" s="5"/>
      <c r="IPA34" s="5"/>
      <c r="IPB34" s="5"/>
      <c r="IPC34" s="5"/>
      <c r="IPD34" s="5"/>
      <c r="IPE34" s="5"/>
      <c r="IPF34" s="5"/>
      <c r="IPG34" s="5"/>
      <c r="IPH34" s="5"/>
      <c r="IPI34" s="5"/>
      <c r="IPJ34" s="5"/>
      <c r="IPK34" s="5"/>
      <c r="IPL34" s="5"/>
      <c r="IPM34" s="5"/>
      <c r="IPN34" s="5"/>
      <c r="IPO34" s="5"/>
      <c r="IPP34" s="5"/>
      <c r="IPQ34" s="5"/>
      <c r="IPR34" s="5"/>
      <c r="IPS34" s="5"/>
      <c r="IPT34" s="5"/>
      <c r="IPU34" s="5"/>
      <c r="IPV34" s="5"/>
      <c r="IPW34" s="5"/>
      <c r="IPX34" s="5"/>
      <c r="IPY34" s="5"/>
      <c r="IPZ34" s="5"/>
      <c r="IQA34" s="5"/>
      <c r="IQB34" s="5"/>
      <c r="IQC34" s="5"/>
      <c r="IQD34" s="5"/>
      <c r="IQE34" s="5"/>
      <c r="IQF34" s="5"/>
      <c r="IQG34" s="5"/>
      <c r="IQH34" s="5"/>
      <c r="IQI34" s="5"/>
      <c r="IQJ34" s="5"/>
      <c r="IQK34" s="5"/>
      <c r="IQL34" s="5"/>
      <c r="IQM34" s="5"/>
      <c r="IQN34" s="5"/>
      <c r="IQO34" s="5"/>
      <c r="IQP34" s="5"/>
      <c r="IQQ34" s="5"/>
      <c r="IQR34" s="5"/>
      <c r="IQS34" s="5"/>
      <c r="IQT34" s="5"/>
      <c r="IQU34" s="5"/>
      <c r="IQV34" s="5"/>
      <c r="IQW34" s="5"/>
      <c r="IQX34" s="5"/>
      <c r="IQY34" s="5"/>
      <c r="IQZ34" s="5"/>
      <c r="IRA34" s="5"/>
      <c r="IRB34" s="5"/>
      <c r="IRC34" s="5"/>
      <c r="IRD34" s="5"/>
      <c r="IRE34" s="5"/>
      <c r="IRF34" s="5"/>
      <c r="IRG34" s="5"/>
      <c r="IRH34" s="5"/>
      <c r="IRI34" s="5"/>
      <c r="IRJ34" s="5"/>
      <c r="IRK34" s="5"/>
      <c r="IRL34" s="5"/>
      <c r="IRM34" s="5"/>
      <c r="IRN34" s="5"/>
      <c r="IRO34" s="5"/>
      <c r="IRP34" s="5"/>
      <c r="IRQ34" s="5"/>
      <c r="IRR34" s="5"/>
      <c r="IRS34" s="5"/>
      <c r="IRT34" s="5"/>
      <c r="IRU34" s="5"/>
      <c r="IRV34" s="5"/>
      <c r="IRW34" s="5"/>
      <c r="IRX34" s="5"/>
      <c r="IRY34" s="5"/>
      <c r="IRZ34" s="5"/>
      <c r="ISA34" s="5"/>
      <c r="ISB34" s="5"/>
      <c r="ISC34" s="5"/>
      <c r="ISD34" s="5"/>
      <c r="ISE34" s="5"/>
      <c r="ISF34" s="5"/>
      <c r="ISG34" s="5"/>
      <c r="ISH34" s="5"/>
      <c r="ISI34" s="5"/>
      <c r="ISJ34" s="5"/>
      <c r="ISK34" s="5"/>
      <c r="ISL34" s="5"/>
      <c r="ISM34" s="5"/>
      <c r="ISN34" s="5"/>
      <c r="ISO34" s="5"/>
      <c r="ISP34" s="5"/>
      <c r="ISQ34" s="5"/>
      <c r="ISR34" s="5"/>
      <c r="ISS34" s="5"/>
      <c r="IST34" s="5"/>
      <c r="ISU34" s="5"/>
      <c r="ISV34" s="5"/>
      <c r="ISW34" s="5"/>
      <c r="ISX34" s="5"/>
      <c r="ISY34" s="5"/>
      <c r="ISZ34" s="5"/>
      <c r="ITA34" s="5"/>
      <c r="ITB34" s="5"/>
      <c r="ITC34" s="5"/>
      <c r="ITD34" s="5"/>
      <c r="ITE34" s="5"/>
      <c r="ITF34" s="5"/>
      <c r="ITG34" s="5"/>
      <c r="ITH34" s="5"/>
      <c r="ITI34" s="5"/>
      <c r="ITJ34" s="5"/>
      <c r="ITK34" s="5"/>
      <c r="ITL34" s="5"/>
      <c r="ITM34" s="5"/>
      <c r="ITN34" s="5"/>
      <c r="ITO34" s="5"/>
      <c r="ITP34" s="5"/>
      <c r="ITQ34" s="5"/>
      <c r="ITR34" s="5"/>
      <c r="ITS34" s="5"/>
      <c r="ITT34" s="5"/>
      <c r="ITU34" s="5"/>
      <c r="ITV34" s="5"/>
      <c r="ITW34" s="5"/>
      <c r="ITX34" s="5"/>
      <c r="ITY34" s="5"/>
      <c r="ITZ34" s="5"/>
      <c r="IUA34" s="5"/>
      <c r="IUB34" s="5"/>
      <c r="IUC34" s="5"/>
      <c r="IUD34" s="5"/>
      <c r="IUE34" s="5"/>
      <c r="IUF34" s="5"/>
      <c r="IUG34" s="5"/>
      <c r="IUH34" s="5"/>
      <c r="IUI34" s="5"/>
      <c r="IUJ34" s="5"/>
      <c r="IUK34" s="5"/>
      <c r="IUL34" s="5"/>
      <c r="IUM34" s="5"/>
      <c r="IUN34" s="5"/>
      <c r="IUO34" s="5"/>
      <c r="IUP34" s="5"/>
      <c r="IUQ34" s="5"/>
      <c r="IUR34" s="5"/>
      <c r="IUS34" s="5"/>
      <c r="IUT34" s="5"/>
      <c r="IUU34" s="5"/>
      <c r="IUV34" s="5"/>
      <c r="IUW34" s="5"/>
      <c r="IUX34" s="5"/>
      <c r="IUY34" s="5"/>
      <c r="IUZ34" s="5"/>
      <c r="IVA34" s="5"/>
      <c r="IVB34" s="5"/>
      <c r="IVC34" s="5"/>
      <c r="IVD34" s="5"/>
      <c r="IVE34" s="5"/>
      <c r="IVF34" s="5"/>
      <c r="IVG34" s="5"/>
      <c r="IVH34" s="5"/>
      <c r="IVI34" s="5"/>
      <c r="IVJ34" s="5"/>
      <c r="IVK34" s="5"/>
      <c r="IVL34" s="5"/>
      <c r="IVM34" s="5"/>
      <c r="IVN34" s="5"/>
      <c r="IVO34" s="5"/>
      <c r="IVP34" s="5"/>
      <c r="IVQ34" s="5"/>
      <c r="IVR34" s="5"/>
      <c r="IVS34" s="5"/>
      <c r="IVT34" s="5"/>
      <c r="IVU34" s="5"/>
      <c r="IVV34" s="5"/>
      <c r="IVW34" s="5"/>
      <c r="IVX34" s="5"/>
      <c r="IVY34" s="5"/>
      <c r="IVZ34" s="5"/>
      <c r="IWA34" s="5"/>
      <c r="IWB34" s="5"/>
      <c r="IWC34" s="5"/>
      <c r="IWD34" s="5"/>
      <c r="IWE34" s="5"/>
      <c r="IWF34" s="5"/>
      <c r="IWG34" s="5"/>
      <c r="IWH34" s="5"/>
      <c r="IWI34" s="5"/>
      <c r="IWJ34" s="5"/>
      <c r="IWK34" s="5"/>
      <c r="IWL34" s="5"/>
      <c r="IWM34" s="5"/>
      <c r="IWN34" s="5"/>
      <c r="IWO34" s="5"/>
      <c r="IWP34" s="5"/>
      <c r="IWQ34" s="5"/>
      <c r="IWR34" s="5"/>
      <c r="IWS34" s="5"/>
      <c r="IWT34" s="5"/>
      <c r="IWU34" s="5"/>
      <c r="IWV34" s="5"/>
      <c r="IWW34" s="5"/>
      <c r="IWX34" s="5"/>
      <c r="IWY34" s="5"/>
      <c r="IWZ34" s="5"/>
      <c r="IXA34" s="5"/>
      <c r="IXB34" s="5"/>
      <c r="IXC34" s="5"/>
      <c r="IXD34" s="5"/>
      <c r="IXE34" s="5"/>
      <c r="IXF34" s="5"/>
      <c r="IXG34" s="5"/>
      <c r="IXH34" s="5"/>
      <c r="IXI34" s="5"/>
      <c r="IXJ34" s="5"/>
      <c r="IXK34" s="5"/>
      <c r="IXL34" s="5"/>
      <c r="IXM34" s="5"/>
      <c r="IXN34" s="5"/>
      <c r="IXO34" s="5"/>
      <c r="IXP34" s="5"/>
      <c r="IXQ34" s="5"/>
      <c r="IXR34" s="5"/>
      <c r="IXS34" s="5"/>
      <c r="IXT34" s="5"/>
      <c r="IXU34" s="5"/>
      <c r="IXV34" s="5"/>
      <c r="IXW34" s="5"/>
      <c r="IXX34" s="5"/>
      <c r="IXY34" s="5"/>
      <c r="IXZ34" s="5"/>
      <c r="IYA34" s="5"/>
      <c r="IYB34" s="5"/>
      <c r="IYC34" s="5"/>
      <c r="IYD34" s="5"/>
      <c r="IYE34" s="5"/>
      <c r="IYF34" s="5"/>
      <c r="IYG34" s="5"/>
      <c r="IYH34" s="5"/>
      <c r="IYI34" s="5"/>
      <c r="IYJ34" s="5"/>
      <c r="IYK34" s="5"/>
      <c r="IYL34" s="5"/>
      <c r="IYM34" s="5"/>
      <c r="IYN34" s="5"/>
      <c r="IYO34" s="5"/>
      <c r="IYP34" s="5"/>
      <c r="IYQ34" s="5"/>
      <c r="IYR34" s="5"/>
      <c r="IYS34" s="5"/>
      <c r="IYT34" s="5"/>
      <c r="IYU34" s="5"/>
      <c r="IYV34" s="5"/>
      <c r="IYW34" s="5"/>
      <c r="IYX34" s="5"/>
      <c r="IYY34" s="5"/>
      <c r="IYZ34" s="5"/>
      <c r="IZA34" s="5"/>
      <c r="IZB34" s="5"/>
      <c r="IZC34" s="5"/>
      <c r="IZD34" s="5"/>
      <c r="IZE34" s="5"/>
      <c r="IZF34" s="5"/>
      <c r="IZG34" s="5"/>
      <c r="IZH34" s="5"/>
      <c r="IZI34" s="5"/>
      <c r="IZJ34" s="5"/>
      <c r="IZK34" s="5"/>
      <c r="IZL34" s="5"/>
      <c r="IZM34" s="5"/>
      <c r="IZN34" s="5"/>
      <c r="IZO34" s="5"/>
      <c r="IZP34" s="5"/>
      <c r="IZQ34" s="5"/>
      <c r="IZR34" s="5"/>
      <c r="IZS34" s="5"/>
      <c r="IZT34" s="5"/>
      <c r="IZU34" s="5"/>
      <c r="IZV34" s="5"/>
      <c r="IZW34" s="5"/>
      <c r="IZX34" s="5"/>
      <c r="IZY34" s="5"/>
      <c r="IZZ34" s="5"/>
      <c r="JAA34" s="5"/>
      <c r="JAB34" s="5"/>
      <c r="JAC34" s="5"/>
      <c r="JAD34" s="5"/>
      <c r="JAE34" s="5"/>
      <c r="JAF34" s="5"/>
      <c r="JAG34" s="5"/>
      <c r="JAH34" s="5"/>
      <c r="JAI34" s="5"/>
      <c r="JAJ34" s="5"/>
      <c r="JAK34" s="5"/>
      <c r="JAL34" s="5"/>
      <c r="JAM34" s="5"/>
      <c r="JAN34" s="5"/>
      <c r="JAO34" s="5"/>
      <c r="JAP34" s="5"/>
      <c r="JAQ34" s="5"/>
      <c r="JAR34" s="5"/>
      <c r="JAS34" s="5"/>
      <c r="JAT34" s="5"/>
      <c r="JAU34" s="5"/>
      <c r="JAV34" s="5"/>
      <c r="JAW34" s="5"/>
      <c r="JAX34" s="5"/>
      <c r="JAY34" s="5"/>
      <c r="JAZ34" s="5"/>
      <c r="JBA34" s="5"/>
      <c r="JBB34" s="5"/>
      <c r="JBC34" s="5"/>
      <c r="JBD34" s="5"/>
      <c r="JBE34" s="5"/>
      <c r="JBF34" s="5"/>
      <c r="JBG34" s="5"/>
      <c r="JBH34" s="5"/>
      <c r="JBI34" s="5"/>
      <c r="JBJ34" s="5"/>
      <c r="JBK34" s="5"/>
      <c r="JBL34" s="5"/>
      <c r="JBM34" s="5"/>
      <c r="JBN34" s="5"/>
      <c r="JBO34" s="5"/>
      <c r="JBP34" s="5"/>
      <c r="JBQ34" s="5"/>
      <c r="JBR34" s="5"/>
      <c r="JBS34" s="5"/>
      <c r="JBT34" s="5"/>
      <c r="JBU34" s="5"/>
      <c r="JBV34" s="5"/>
      <c r="JBW34" s="5"/>
      <c r="JBX34" s="5"/>
      <c r="JBY34" s="5"/>
      <c r="JBZ34" s="5"/>
      <c r="JCA34" s="5"/>
      <c r="JCB34" s="5"/>
      <c r="JCC34" s="5"/>
      <c r="JCD34" s="5"/>
      <c r="JCE34" s="5"/>
      <c r="JCF34" s="5"/>
      <c r="JCG34" s="5"/>
      <c r="JCH34" s="5"/>
      <c r="JCI34" s="5"/>
      <c r="JCJ34" s="5"/>
      <c r="JCK34" s="5"/>
      <c r="JCL34" s="5"/>
      <c r="JCM34" s="5"/>
      <c r="JCN34" s="5"/>
      <c r="JCO34" s="5"/>
      <c r="JCP34" s="5"/>
      <c r="JCQ34" s="5"/>
      <c r="JCR34" s="5"/>
      <c r="JCS34" s="5"/>
      <c r="JCT34" s="5"/>
      <c r="JCU34" s="5"/>
      <c r="JCV34" s="5"/>
      <c r="JCW34" s="5"/>
      <c r="JCX34" s="5"/>
      <c r="JCY34" s="5"/>
      <c r="JCZ34" s="5"/>
      <c r="JDA34" s="5"/>
      <c r="JDB34" s="5"/>
      <c r="JDC34" s="5"/>
      <c r="JDD34" s="5"/>
      <c r="JDE34" s="5"/>
      <c r="JDF34" s="5"/>
      <c r="JDG34" s="5"/>
      <c r="JDH34" s="5"/>
      <c r="JDI34" s="5"/>
      <c r="JDJ34" s="5"/>
      <c r="JDK34" s="5"/>
      <c r="JDL34" s="5"/>
      <c r="JDM34" s="5"/>
      <c r="JDN34" s="5"/>
      <c r="JDO34" s="5"/>
      <c r="JDP34" s="5"/>
      <c r="JDQ34" s="5"/>
      <c r="JDR34" s="5"/>
      <c r="JDS34" s="5"/>
      <c r="JDT34" s="5"/>
      <c r="JDU34" s="5"/>
      <c r="JDV34" s="5"/>
      <c r="JDW34" s="5"/>
      <c r="JDX34" s="5"/>
      <c r="JDY34" s="5"/>
      <c r="JDZ34" s="5"/>
      <c r="JEA34" s="5"/>
      <c r="JEB34" s="5"/>
      <c r="JEC34" s="5"/>
      <c r="JED34" s="5"/>
      <c r="JEE34" s="5"/>
      <c r="JEF34" s="5"/>
      <c r="JEG34" s="5"/>
      <c r="JEH34" s="5"/>
      <c r="JEI34" s="5"/>
      <c r="JEJ34" s="5"/>
      <c r="JEK34" s="5"/>
      <c r="JEL34" s="5"/>
      <c r="JEM34" s="5"/>
      <c r="JEN34" s="5"/>
      <c r="JEO34" s="5"/>
      <c r="JEP34" s="5"/>
      <c r="JEQ34" s="5"/>
      <c r="JER34" s="5"/>
      <c r="JES34" s="5"/>
      <c r="JET34" s="5"/>
      <c r="JEU34" s="5"/>
      <c r="JEV34" s="5"/>
      <c r="JEW34" s="5"/>
      <c r="JEX34" s="5"/>
      <c r="JEY34" s="5"/>
      <c r="JEZ34" s="5"/>
      <c r="JFA34" s="5"/>
      <c r="JFB34" s="5"/>
      <c r="JFC34" s="5"/>
      <c r="JFD34" s="5"/>
      <c r="JFE34" s="5"/>
      <c r="JFF34" s="5"/>
      <c r="JFG34" s="5"/>
      <c r="JFH34" s="5"/>
      <c r="JFI34" s="5"/>
      <c r="JFJ34" s="5"/>
      <c r="JFK34" s="5"/>
      <c r="JFL34" s="5"/>
      <c r="JFM34" s="5"/>
      <c r="JFN34" s="5"/>
      <c r="JFO34" s="5"/>
      <c r="JFP34" s="5"/>
      <c r="JFQ34" s="5"/>
      <c r="JFR34" s="5"/>
      <c r="JFS34" s="5"/>
      <c r="JFT34" s="5"/>
      <c r="JFU34" s="5"/>
      <c r="JFV34" s="5"/>
      <c r="JFW34" s="5"/>
      <c r="JFX34" s="5"/>
      <c r="JFY34" s="5"/>
      <c r="JFZ34" s="5"/>
      <c r="JGA34" s="5"/>
      <c r="JGB34" s="5"/>
      <c r="JGC34" s="5"/>
      <c r="JGD34" s="5"/>
      <c r="JGE34" s="5"/>
      <c r="JGF34" s="5"/>
      <c r="JGG34" s="5"/>
      <c r="JGH34" s="5"/>
      <c r="JGI34" s="5"/>
      <c r="JGJ34" s="5"/>
      <c r="JGK34" s="5"/>
      <c r="JGL34" s="5"/>
      <c r="JGM34" s="5"/>
      <c r="JGN34" s="5"/>
      <c r="JGO34" s="5"/>
      <c r="JGP34" s="5"/>
      <c r="JGQ34" s="5"/>
      <c r="JGR34" s="5"/>
      <c r="JGS34" s="5"/>
      <c r="JGT34" s="5"/>
      <c r="JGU34" s="5"/>
      <c r="JGV34" s="5"/>
      <c r="JGW34" s="5"/>
      <c r="JGX34" s="5"/>
      <c r="JGY34" s="5"/>
      <c r="JGZ34" s="5"/>
      <c r="JHA34" s="5"/>
      <c r="JHB34" s="5"/>
      <c r="JHC34" s="5"/>
      <c r="JHD34" s="5"/>
      <c r="JHE34" s="5"/>
      <c r="JHF34" s="5"/>
      <c r="JHG34" s="5"/>
      <c r="JHH34" s="5"/>
      <c r="JHI34" s="5"/>
      <c r="JHJ34" s="5"/>
      <c r="JHK34" s="5"/>
      <c r="JHL34" s="5"/>
      <c r="JHM34" s="5"/>
      <c r="JHN34" s="5"/>
      <c r="JHO34" s="5"/>
      <c r="JHP34" s="5"/>
      <c r="JHQ34" s="5"/>
      <c r="JHR34" s="5"/>
      <c r="JHS34" s="5"/>
      <c r="JHT34" s="5"/>
      <c r="JHU34" s="5"/>
      <c r="JHV34" s="5"/>
      <c r="JHW34" s="5"/>
      <c r="JHX34" s="5"/>
      <c r="JHY34" s="5"/>
      <c r="JHZ34" s="5"/>
      <c r="JIA34" s="5"/>
      <c r="JIB34" s="5"/>
      <c r="JIC34" s="5"/>
      <c r="JID34" s="5"/>
      <c r="JIE34" s="5"/>
      <c r="JIF34" s="5"/>
      <c r="JIG34" s="5"/>
      <c r="JIH34" s="5"/>
      <c r="JII34" s="5"/>
      <c r="JIJ34" s="5"/>
      <c r="JIK34" s="5"/>
      <c r="JIL34" s="5"/>
      <c r="JIM34" s="5"/>
      <c r="JIN34" s="5"/>
      <c r="JIO34" s="5"/>
      <c r="JIP34" s="5"/>
      <c r="JIQ34" s="5"/>
      <c r="JIR34" s="5"/>
      <c r="JIS34" s="5"/>
      <c r="JIT34" s="5"/>
      <c r="JIU34" s="5"/>
      <c r="JIV34" s="5"/>
      <c r="JIW34" s="5"/>
      <c r="JIX34" s="5"/>
      <c r="JIY34" s="5"/>
      <c r="JIZ34" s="5"/>
      <c r="JJA34" s="5"/>
      <c r="JJB34" s="5"/>
      <c r="JJC34" s="5"/>
      <c r="JJD34" s="5"/>
      <c r="JJE34" s="5"/>
      <c r="JJF34" s="5"/>
      <c r="JJG34" s="5"/>
      <c r="JJH34" s="5"/>
      <c r="JJI34" s="5"/>
      <c r="JJJ34" s="5"/>
      <c r="JJK34" s="5"/>
      <c r="JJL34" s="5"/>
      <c r="JJM34" s="5"/>
      <c r="JJN34" s="5"/>
      <c r="JJO34" s="5"/>
      <c r="JJP34" s="5"/>
      <c r="JJQ34" s="5"/>
      <c r="JJR34" s="5"/>
      <c r="JJS34" s="5"/>
      <c r="JJT34" s="5"/>
      <c r="JJU34" s="5"/>
      <c r="JJV34" s="5"/>
      <c r="JJW34" s="5"/>
      <c r="JJX34" s="5"/>
      <c r="JJY34" s="5"/>
      <c r="JJZ34" s="5"/>
      <c r="JKA34" s="5"/>
      <c r="JKB34" s="5"/>
      <c r="JKC34" s="5"/>
      <c r="JKD34" s="5"/>
      <c r="JKE34" s="5"/>
      <c r="JKF34" s="5"/>
      <c r="JKG34" s="5"/>
      <c r="JKH34" s="5"/>
      <c r="JKI34" s="5"/>
      <c r="JKJ34" s="5"/>
      <c r="JKK34" s="5"/>
      <c r="JKL34" s="5"/>
      <c r="JKM34" s="5"/>
      <c r="JKN34" s="5"/>
      <c r="JKO34" s="5"/>
      <c r="JKP34" s="5"/>
      <c r="JKQ34" s="5"/>
      <c r="JKR34" s="5"/>
      <c r="JKS34" s="5"/>
      <c r="JKT34" s="5"/>
      <c r="JKU34" s="5"/>
      <c r="JKV34" s="5"/>
      <c r="JKW34" s="5"/>
      <c r="JKX34" s="5"/>
      <c r="JKY34" s="5"/>
      <c r="JKZ34" s="5"/>
      <c r="JLA34" s="5"/>
      <c r="JLB34" s="5"/>
      <c r="JLC34" s="5"/>
      <c r="JLD34" s="5"/>
      <c r="JLE34" s="5"/>
      <c r="JLF34" s="5"/>
      <c r="JLG34" s="5"/>
      <c r="JLH34" s="5"/>
      <c r="JLI34" s="5"/>
      <c r="JLJ34" s="5"/>
      <c r="JLK34" s="5"/>
      <c r="JLL34" s="5"/>
      <c r="JLM34" s="5"/>
      <c r="JLN34" s="5"/>
      <c r="JLO34" s="5"/>
      <c r="JLP34" s="5"/>
      <c r="JLQ34" s="5"/>
      <c r="JLR34" s="5"/>
      <c r="JLS34" s="5"/>
      <c r="JLT34" s="5"/>
      <c r="JLU34" s="5"/>
      <c r="JLV34" s="5"/>
      <c r="JLW34" s="5"/>
      <c r="JLX34" s="5"/>
      <c r="JLY34" s="5"/>
      <c r="JLZ34" s="5"/>
      <c r="JMA34" s="5"/>
      <c r="JMB34" s="5"/>
      <c r="JMC34" s="5"/>
      <c r="JMD34" s="5"/>
      <c r="JME34" s="5"/>
      <c r="JMF34" s="5"/>
      <c r="JMG34" s="5"/>
      <c r="JMH34" s="5"/>
      <c r="JMI34" s="5"/>
      <c r="JMJ34" s="5"/>
      <c r="JMK34" s="5"/>
      <c r="JML34" s="5"/>
      <c r="JMM34" s="5"/>
      <c r="JMN34" s="5"/>
      <c r="JMO34" s="5"/>
      <c r="JMP34" s="5"/>
      <c r="JMQ34" s="5"/>
      <c r="JMR34" s="5"/>
      <c r="JMS34" s="5"/>
      <c r="JMT34" s="5"/>
      <c r="JMU34" s="5"/>
      <c r="JMV34" s="5"/>
      <c r="JMW34" s="5"/>
      <c r="JMX34" s="5"/>
      <c r="JMY34" s="5"/>
      <c r="JMZ34" s="5"/>
      <c r="JNA34" s="5"/>
      <c r="JNB34" s="5"/>
      <c r="JNC34" s="5"/>
      <c r="JND34" s="5"/>
      <c r="JNE34" s="5"/>
      <c r="JNF34" s="5"/>
      <c r="JNG34" s="5"/>
      <c r="JNH34" s="5"/>
      <c r="JNI34" s="5"/>
      <c r="JNJ34" s="5"/>
      <c r="JNK34" s="5"/>
      <c r="JNL34" s="5"/>
      <c r="JNM34" s="5"/>
      <c r="JNN34" s="5"/>
      <c r="JNO34" s="5"/>
      <c r="JNP34" s="5"/>
      <c r="JNQ34" s="5"/>
      <c r="JNR34" s="5"/>
      <c r="JNS34" s="5"/>
      <c r="JNT34" s="5"/>
      <c r="JNU34" s="5"/>
      <c r="JNV34" s="5"/>
      <c r="JNW34" s="5"/>
      <c r="JNX34" s="5"/>
      <c r="JNY34" s="5"/>
      <c r="JNZ34" s="5"/>
      <c r="JOA34" s="5"/>
      <c r="JOB34" s="5"/>
      <c r="JOC34" s="5"/>
      <c r="JOD34" s="5"/>
      <c r="JOE34" s="5"/>
      <c r="JOF34" s="5"/>
      <c r="JOG34" s="5"/>
      <c r="JOH34" s="5"/>
      <c r="JOI34" s="5"/>
      <c r="JOJ34" s="5"/>
      <c r="JOK34" s="5"/>
      <c r="JOL34" s="5"/>
      <c r="JOM34" s="5"/>
      <c r="JON34" s="5"/>
      <c r="JOO34" s="5"/>
      <c r="JOP34" s="5"/>
      <c r="JOQ34" s="5"/>
      <c r="JOR34" s="5"/>
      <c r="JOS34" s="5"/>
      <c r="JOT34" s="5"/>
      <c r="JOU34" s="5"/>
      <c r="JOV34" s="5"/>
      <c r="JOW34" s="5"/>
      <c r="JOX34" s="5"/>
      <c r="JOY34" s="5"/>
      <c r="JOZ34" s="5"/>
      <c r="JPA34" s="5"/>
      <c r="JPB34" s="5"/>
      <c r="JPC34" s="5"/>
      <c r="JPD34" s="5"/>
      <c r="JPE34" s="5"/>
      <c r="JPF34" s="5"/>
      <c r="JPG34" s="5"/>
      <c r="JPH34" s="5"/>
      <c r="JPI34" s="5"/>
      <c r="JPJ34" s="5"/>
      <c r="JPK34" s="5"/>
      <c r="JPL34" s="5"/>
      <c r="JPM34" s="5"/>
      <c r="JPN34" s="5"/>
      <c r="JPO34" s="5"/>
      <c r="JPP34" s="5"/>
      <c r="JPQ34" s="5"/>
      <c r="JPR34" s="5"/>
      <c r="JPS34" s="5"/>
      <c r="JPT34" s="5"/>
      <c r="JPU34" s="5"/>
      <c r="JPV34" s="5"/>
      <c r="JPW34" s="5"/>
      <c r="JPX34" s="5"/>
      <c r="JPY34" s="5"/>
      <c r="JPZ34" s="5"/>
      <c r="JQA34" s="5"/>
      <c r="JQB34" s="5"/>
      <c r="JQC34" s="5"/>
      <c r="JQD34" s="5"/>
      <c r="JQE34" s="5"/>
      <c r="JQF34" s="5"/>
      <c r="JQG34" s="5"/>
      <c r="JQH34" s="5"/>
      <c r="JQI34" s="5"/>
      <c r="JQJ34" s="5"/>
      <c r="JQK34" s="5"/>
      <c r="JQL34" s="5"/>
      <c r="JQM34" s="5"/>
      <c r="JQN34" s="5"/>
      <c r="JQO34" s="5"/>
      <c r="JQP34" s="5"/>
      <c r="JQQ34" s="5"/>
      <c r="JQR34" s="5"/>
      <c r="JQS34" s="5"/>
      <c r="JQT34" s="5"/>
      <c r="JQU34" s="5"/>
      <c r="JQV34" s="5"/>
      <c r="JQW34" s="5"/>
      <c r="JQX34" s="5"/>
      <c r="JQY34" s="5"/>
      <c r="JQZ34" s="5"/>
      <c r="JRA34" s="5"/>
      <c r="JRB34" s="5"/>
      <c r="JRC34" s="5"/>
      <c r="JRD34" s="5"/>
      <c r="JRE34" s="5"/>
      <c r="JRF34" s="5"/>
      <c r="JRG34" s="5"/>
      <c r="JRH34" s="5"/>
      <c r="JRI34" s="5"/>
      <c r="JRJ34" s="5"/>
      <c r="JRK34" s="5"/>
      <c r="JRL34" s="5"/>
      <c r="JRM34" s="5"/>
      <c r="JRN34" s="5"/>
      <c r="JRO34" s="5"/>
      <c r="JRP34" s="5"/>
      <c r="JRQ34" s="5"/>
      <c r="JRR34" s="5"/>
      <c r="JRS34" s="5"/>
      <c r="JRT34" s="5"/>
      <c r="JRU34" s="5"/>
      <c r="JRV34" s="5"/>
      <c r="JRW34" s="5"/>
      <c r="JRX34" s="5"/>
      <c r="JRY34" s="5"/>
      <c r="JRZ34" s="5"/>
      <c r="JSA34" s="5"/>
      <c r="JSB34" s="5"/>
      <c r="JSC34" s="5"/>
      <c r="JSD34" s="5"/>
      <c r="JSE34" s="5"/>
      <c r="JSF34" s="5"/>
      <c r="JSG34" s="5"/>
      <c r="JSH34" s="5"/>
      <c r="JSI34" s="5"/>
      <c r="JSJ34" s="5"/>
      <c r="JSK34" s="5"/>
      <c r="JSL34" s="5"/>
      <c r="JSM34" s="5"/>
      <c r="JSN34" s="5"/>
      <c r="JSO34" s="5"/>
      <c r="JSP34" s="5"/>
      <c r="JSQ34" s="5"/>
      <c r="JSR34" s="5"/>
      <c r="JSS34" s="5"/>
      <c r="JST34" s="5"/>
      <c r="JSU34" s="5"/>
      <c r="JSV34" s="5"/>
      <c r="JSW34" s="5"/>
      <c r="JSX34" s="5"/>
      <c r="JSY34" s="5"/>
      <c r="JSZ34" s="5"/>
      <c r="JTA34" s="5"/>
      <c r="JTB34" s="5"/>
      <c r="JTC34" s="5"/>
      <c r="JTD34" s="5"/>
      <c r="JTE34" s="5"/>
      <c r="JTF34" s="5"/>
      <c r="JTG34" s="5"/>
      <c r="JTH34" s="5"/>
      <c r="JTI34" s="5"/>
      <c r="JTJ34" s="5"/>
      <c r="JTK34" s="5"/>
      <c r="JTL34" s="5"/>
      <c r="JTM34" s="5"/>
      <c r="JTN34" s="5"/>
      <c r="JTO34" s="5"/>
      <c r="JTP34" s="5"/>
      <c r="JTQ34" s="5"/>
      <c r="JTR34" s="5"/>
      <c r="JTS34" s="5"/>
      <c r="JTT34" s="5"/>
      <c r="JTU34" s="5"/>
      <c r="JTV34" s="5"/>
      <c r="JTW34" s="5"/>
      <c r="JTX34" s="5"/>
      <c r="JTY34" s="5"/>
      <c r="JTZ34" s="5"/>
      <c r="JUA34" s="5"/>
      <c r="JUB34" s="5"/>
      <c r="JUC34" s="5"/>
      <c r="JUD34" s="5"/>
      <c r="JUE34" s="5"/>
      <c r="JUF34" s="5"/>
      <c r="JUG34" s="5"/>
      <c r="JUH34" s="5"/>
      <c r="JUI34" s="5"/>
      <c r="JUJ34" s="5"/>
      <c r="JUK34" s="5"/>
      <c r="JUL34" s="5"/>
      <c r="JUM34" s="5"/>
      <c r="JUN34" s="5"/>
      <c r="JUO34" s="5"/>
      <c r="JUP34" s="5"/>
      <c r="JUQ34" s="5"/>
      <c r="JUR34" s="5"/>
      <c r="JUS34" s="5"/>
      <c r="JUT34" s="5"/>
      <c r="JUU34" s="5"/>
      <c r="JUV34" s="5"/>
      <c r="JUW34" s="5"/>
      <c r="JUX34" s="5"/>
      <c r="JUY34" s="5"/>
      <c r="JUZ34" s="5"/>
      <c r="JVA34" s="5"/>
      <c r="JVB34" s="5"/>
      <c r="JVC34" s="5"/>
      <c r="JVD34" s="5"/>
      <c r="JVE34" s="5"/>
      <c r="JVF34" s="5"/>
      <c r="JVG34" s="5"/>
      <c r="JVH34" s="5"/>
      <c r="JVI34" s="5"/>
      <c r="JVJ34" s="5"/>
      <c r="JVK34" s="5"/>
      <c r="JVL34" s="5"/>
      <c r="JVM34" s="5"/>
      <c r="JVN34" s="5"/>
      <c r="JVO34" s="5"/>
      <c r="JVP34" s="5"/>
      <c r="JVQ34" s="5"/>
      <c r="JVR34" s="5"/>
      <c r="JVS34" s="5"/>
      <c r="JVT34" s="5"/>
      <c r="JVU34" s="5"/>
      <c r="JVV34" s="5"/>
      <c r="JVW34" s="5"/>
      <c r="JVX34" s="5"/>
      <c r="JVY34" s="5"/>
      <c r="JVZ34" s="5"/>
      <c r="JWA34" s="5"/>
      <c r="JWB34" s="5"/>
      <c r="JWC34" s="5"/>
      <c r="JWD34" s="5"/>
      <c r="JWE34" s="5"/>
      <c r="JWF34" s="5"/>
      <c r="JWG34" s="5"/>
      <c r="JWH34" s="5"/>
      <c r="JWI34" s="5"/>
      <c r="JWJ34" s="5"/>
      <c r="JWK34" s="5"/>
      <c r="JWL34" s="5"/>
      <c r="JWM34" s="5"/>
      <c r="JWN34" s="5"/>
      <c r="JWO34" s="5"/>
      <c r="JWP34" s="5"/>
      <c r="JWQ34" s="5"/>
      <c r="JWR34" s="5"/>
      <c r="JWS34" s="5"/>
      <c r="JWT34" s="5"/>
      <c r="JWU34" s="5"/>
      <c r="JWV34" s="5"/>
      <c r="JWW34" s="5"/>
      <c r="JWX34" s="5"/>
      <c r="JWY34" s="5"/>
      <c r="JWZ34" s="5"/>
      <c r="JXA34" s="5"/>
      <c r="JXB34" s="5"/>
      <c r="JXC34" s="5"/>
      <c r="JXD34" s="5"/>
      <c r="JXE34" s="5"/>
      <c r="JXF34" s="5"/>
      <c r="JXG34" s="5"/>
      <c r="JXH34" s="5"/>
      <c r="JXI34" s="5"/>
      <c r="JXJ34" s="5"/>
      <c r="JXK34" s="5"/>
      <c r="JXL34" s="5"/>
      <c r="JXM34" s="5"/>
      <c r="JXN34" s="5"/>
      <c r="JXO34" s="5"/>
      <c r="JXP34" s="5"/>
      <c r="JXQ34" s="5"/>
      <c r="JXR34" s="5"/>
      <c r="JXS34" s="5"/>
      <c r="JXT34" s="5"/>
      <c r="JXU34" s="5"/>
      <c r="JXV34" s="5"/>
      <c r="JXW34" s="5"/>
      <c r="JXX34" s="5"/>
      <c r="JXY34" s="5"/>
      <c r="JXZ34" s="5"/>
      <c r="JYA34" s="5"/>
      <c r="JYB34" s="5"/>
      <c r="JYC34" s="5"/>
      <c r="JYD34" s="5"/>
      <c r="JYE34" s="5"/>
      <c r="JYF34" s="5"/>
      <c r="JYG34" s="5"/>
      <c r="JYH34" s="5"/>
      <c r="JYI34" s="5"/>
      <c r="JYJ34" s="5"/>
      <c r="JYK34" s="5"/>
      <c r="JYL34" s="5"/>
      <c r="JYM34" s="5"/>
      <c r="JYN34" s="5"/>
      <c r="JYO34" s="5"/>
      <c r="JYP34" s="5"/>
      <c r="JYQ34" s="5"/>
      <c r="JYR34" s="5"/>
      <c r="JYS34" s="5"/>
      <c r="JYT34" s="5"/>
      <c r="JYU34" s="5"/>
      <c r="JYV34" s="5"/>
      <c r="JYW34" s="5"/>
      <c r="JYX34" s="5"/>
      <c r="JYY34" s="5"/>
      <c r="JYZ34" s="5"/>
      <c r="JZA34" s="5"/>
      <c r="JZB34" s="5"/>
      <c r="JZC34" s="5"/>
      <c r="JZD34" s="5"/>
      <c r="JZE34" s="5"/>
      <c r="JZF34" s="5"/>
      <c r="JZG34" s="5"/>
      <c r="JZH34" s="5"/>
      <c r="JZI34" s="5"/>
      <c r="JZJ34" s="5"/>
      <c r="JZK34" s="5"/>
      <c r="JZL34" s="5"/>
      <c r="JZM34" s="5"/>
      <c r="JZN34" s="5"/>
      <c r="JZO34" s="5"/>
      <c r="JZP34" s="5"/>
      <c r="JZQ34" s="5"/>
      <c r="JZR34" s="5"/>
      <c r="JZS34" s="5"/>
      <c r="JZT34" s="5"/>
      <c r="JZU34" s="5"/>
      <c r="JZV34" s="5"/>
      <c r="JZW34" s="5"/>
      <c r="JZX34" s="5"/>
      <c r="JZY34" s="5"/>
      <c r="JZZ34" s="5"/>
      <c r="KAA34" s="5"/>
      <c r="KAB34" s="5"/>
      <c r="KAC34" s="5"/>
      <c r="KAD34" s="5"/>
      <c r="KAE34" s="5"/>
      <c r="KAF34" s="5"/>
      <c r="KAG34" s="5"/>
      <c r="KAH34" s="5"/>
      <c r="KAI34" s="5"/>
      <c r="KAJ34" s="5"/>
      <c r="KAK34" s="5"/>
      <c r="KAL34" s="5"/>
      <c r="KAM34" s="5"/>
      <c r="KAN34" s="5"/>
      <c r="KAO34" s="5"/>
      <c r="KAP34" s="5"/>
      <c r="KAQ34" s="5"/>
      <c r="KAR34" s="5"/>
      <c r="KAS34" s="5"/>
      <c r="KAT34" s="5"/>
      <c r="KAU34" s="5"/>
      <c r="KAV34" s="5"/>
      <c r="KAW34" s="5"/>
      <c r="KAX34" s="5"/>
      <c r="KAY34" s="5"/>
      <c r="KAZ34" s="5"/>
      <c r="KBA34" s="5"/>
      <c r="KBB34" s="5"/>
      <c r="KBC34" s="5"/>
      <c r="KBD34" s="5"/>
      <c r="KBE34" s="5"/>
      <c r="KBF34" s="5"/>
      <c r="KBG34" s="5"/>
      <c r="KBH34" s="5"/>
      <c r="KBI34" s="5"/>
      <c r="KBJ34" s="5"/>
      <c r="KBK34" s="5"/>
      <c r="KBL34" s="5"/>
      <c r="KBM34" s="5"/>
      <c r="KBN34" s="5"/>
      <c r="KBO34" s="5"/>
      <c r="KBP34" s="5"/>
      <c r="KBQ34" s="5"/>
      <c r="KBR34" s="5"/>
      <c r="KBS34" s="5"/>
      <c r="KBT34" s="5"/>
      <c r="KBU34" s="5"/>
      <c r="KBV34" s="5"/>
      <c r="KBW34" s="5"/>
      <c r="KBX34" s="5"/>
      <c r="KBY34" s="5"/>
      <c r="KBZ34" s="5"/>
      <c r="KCA34" s="5"/>
      <c r="KCB34" s="5"/>
      <c r="KCC34" s="5"/>
      <c r="KCD34" s="5"/>
      <c r="KCE34" s="5"/>
      <c r="KCF34" s="5"/>
      <c r="KCG34" s="5"/>
      <c r="KCH34" s="5"/>
      <c r="KCI34" s="5"/>
      <c r="KCJ34" s="5"/>
      <c r="KCK34" s="5"/>
      <c r="KCL34" s="5"/>
      <c r="KCM34" s="5"/>
      <c r="KCN34" s="5"/>
      <c r="KCO34" s="5"/>
      <c r="KCP34" s="5"/>
      <c r="KCQ34" s="5"/>
      <c r="KCR34" s="5"/>
      <c r="KCS34" s="5"/>
      <c r="KCT34" s="5"/>
      <c r="KCU34" s="5"/>
      <c r="KCV34" s="5"/>
      <c r="KCW34" s="5"/>
      <c r="KCX34" s="5"/>
      <c r="KCY34" s="5"/>
      <c r="KCZ34" s="5"/>
      <c r="KDA34" s="5"/>
      <c r="KDB34" s="5"/>
      <c r="KDC34" s="5"/>
      <c r="KDD34" s="5"/>
      <c r="KDE34" s="5"/>
      <c r="KDF34" s="5"/>
      <c r="KDG34" s="5"/>
      <c r="KDH34" s="5"/>
      <c r="KDI34" s="5"/>
      <c r="KDJ34" s="5"/>
      <c r="KDK34" s="5"/>
      <c r="KDL34" s="5"/>
      <c r="KDM34" s="5"/>
      <c r="KDN34" s="5"/>
      <c r="KDO34" s="5"/>
      <c r="KDP34" s="5"/>
      <c r="KDQ34" s="5"/>
      <c r="KDR34" s="5"/>
      <c r="KDS34" s="5"/>
      <c r="KDT34" s="5"/>
      <c r="KDU34" s="5"/>
      <c r="KDV34" s="5"/>
      <c r="KDW34" s="5"/>
      <c r="KDX34" s="5"/>
      <c r="KDY34" s="5"/>
      <c r="KDZ34" s="5"/>
      <c r="KEA34" s="5"/>
      <c r="KEB34" s="5"/>
      <c r="KEC34" s="5"/>
      <c r="KED34" s="5"/>
      <c r="KEE34" s="5"/>
      <c r="KEF34" s="5"/>
      <c r="KEG34" s="5"/>
      <c r="KEH34" s="5"/>
      <c r="KEI34" s="5"/>
      <c r="KEJ34" s="5"/>
      <c r="KEK34" s="5"/>
      <c r="KEL34" s="5"/>
      <c r="KEM34" s="5"/>
      <c r="KEN34" s="5"/>
      <c r="KEO34" s="5"/>
      <c r="KEP34" s="5"/>
      <c r="KEQ34" s="5"/>
      <c r="KER34" s="5"/>
      <c r="KES34" s="5"/>
      <c r="KET34" s="5"/>
      <c r="KEU34" s="5"/>
      <c r="KEV34" s="5"/>
      <c r="KEW34" s="5"/>
      <c r="KEX34" s="5"/>
      <c r="KEY34" s="5"/>
      <c r="KEZ34" s="5"/>
      <c r="KFA34" s="5"/>
      <c r="KFB34" s="5"/>
      <c r="KFC34" s="5"/>
      <c r="KFD34" s="5"/>
      <c r="KFE34" s="5"/>
      <c r="KFF34" s="5"/>
      <c r="KFG34" s="5"/>
      <c r="KFH34" s="5"/>
      <c r="KFI34" s="5"/>
      <c r="KFJ34" s="5"/>
      <c r="KFK34" s="5"/>
      <c r="KFL34" s="5"/>
      <c r="KFM34" s="5"/>
      <c r="KFN34" s="5"/>
      <c r="KFO34" s="5"/>
      <c r="KFP34" s="5"/>
      <c r="KFQ34" s="5"/>
      <c r="KFR34" s="5"/>
      <c r="KFS34" s="5"/>
      <c r="KFT34" s="5"/>
      <c r="KFU34" s="5"/>
      <c r="KFV34" s="5"/>
      <c r="KFW34" s="5"/>
      <c r="KFX34" s="5"/>
      <c r="KFY34" s="5"/>
      <c r="KFZ34" s="5"/>
      <c r="KGA34" s="5"/>
      <c r="KGB34" s="5"/>
      <c r="KGC34" s="5"/>
      <c r="KGD34" s="5"/>
      <c r="KGE34" s="5"/>
      <c r="KGF34" s="5"/>
      <c r="KGG34" s="5"/>
      <c r="KGH34" s="5"/>
      <c r="KGI34" s="5"/>
      <c r="KGJ34" s="5"/>
      <c r="KGK34" s="5"/>
      <c r="KGL34" s="5"/>
      <c r="KGM34" s="5"/>
      <c r="KGN34" s="5"/>
      <c r="KGO34" s="5"/>
      <c r="KGP34" s="5"/>
      <c r="KGQ34" s="5"/>
      <c r="KGR34" s="5"/>
      <c r="KGS34" s="5"/>
      <c r="KGT34" s="5"/>
      <c r="KGU34" s="5"/>
      <c r="KGV34" s="5"/>
      <c r="KGW34" s="5"/>
      <c r="KGX34" s="5"/>
      <c r="KGY34" s="5"/>
      <c r="KGZ34" s="5"/>
      <c r="KHA34" s="5"/>
      <c r="KHB34" s="5"/>
      <c r="KHC34" s="5"/>
      <c r="KHD34" s="5"/>
      <c r="KHE34" s="5"/>
      <c r="KHF34" s="5"/>
      <c r="KHG34" s="5"/>
      <c r="KHH34" s="5"/>
      <c r="KHI34" s="5"/>
      <c r="KHJ34" s="5"/>
      <c r="KHK34" s="5"/>
      <c r="KHL34" s="5"/>
      <c r="KHM34" s="5"/>
      <c r="KHN34" s="5"/>
      <c r="KHO34" s="5"/>
      <c r="KHP34" s="5"/>
      <c r="KHQ34" s="5"/>
      <c r="KHR34" s="5"/>
      <c r="KHS34" s="5"/>
      <c r="KHT34" s="5"/>
      <c r="KHU34" s="5"/>
      <c r="KHV34" s="5"/>
      <c r="KHW34" s="5"/>
      <c r="KHX34" s="5"/>
      <c r="KHY34" s="5"/>
      <c r="KHZ34" s="5"/>
      <c r="KIA34" s="5"/>
      <c r="KIB34" s="5"/>
      <c r="KIC34" s="5"/>
      <c r="KID34" s="5"/>
      <c r="KIE34" s="5"/>
      <c r="KIF34" s="5"/>
      <c r="KIG34" s="5"/>
      <c r="KIH34" s="5"/>
      <c r="KII34" s="5"/>
      <c r="KIJ34" s="5"/>
      <c r="KIK34" s="5"/>
      <c r="KIL34" s="5"/>
      <c r="KIM34" s="5"/>
      <c r="KIN34" s="5"/>
      <c r="KIO34" s="5"/>
      <c r="KIP34" s="5"/>
      <c r="KIQ34" s="5"/>
      <c r="KIR34" s="5"/>
      <c r="KIS34" s="5"/>
      <c r="KIT34" s="5"/>
      <c r="KIU34" s="5"/>
      <c r="KIV34" s="5"/>
      <c r="KIW34" s="5"/>
      <c r="KIX34" s="5"/>
      <c r="KIY34" s="5"/>
      <c r="KIZ34" s="5"/>
      <c r="KJA34" s="5"/>
      <c r="KJB34" s="5"/>
      <c r="KJC34" s="5"/>
      <c r="KJD34" s="5"/>
      <c r="KJE34" s="5"/>
      <c r="KJF34" s="5"/>
      <c r="KJG34" s="5"/>
      <c r="KJH34" s="5"/>
      <c r="KJI34" s="5"/>
      <c r="KJJ34" s="5"/>
      <c r="KJK34" s="5"/>
      <c r="KJL34" s="5"/>
      <c r="KJM34" s="5"/>
      <c r="KJN34" s="5"/>
      <c r="KJO34" s="5"/>
      <c r="KJP34" s="5"/>
      <c r="KJQ34" s="5"/>
      <c r="KJR34" s="5"/>
      <c r="KJS34" s="5"/>
      <c r="KJT34" s="5"/>
      <c r="KJU34" s="5"/>
      <c r="KJV34" s="5"/>
      <c r="KJW34" s="5"/>
      <c r="KJX34" s="5"/>
      <c r="KJY34" s="5"/>
      <c r="KJZ34" s="5"/>
      <c r="KKA34" s="5"/>
      <c r="KKB34" s="5"/>
      <c r="KKC34" s="5"/>
      <c r="KKD34" s="5"/>
      <c r="KKE34" s="5"/>
      <c r="KKF34" s="5"/>
      <c r="KKG34" s="5"/>
      <c r="KKH34" s="5"/>
      <c r="KKI34" s="5"/>
      <c r="KKJ34" s="5"/>
      <c r="KKK34" s="5"/>
      <c r="KKL34" s="5"/>
      <c r="KKM34" s="5"/>
      <c r="KKN34" s="5"/>
      <c r="KKO34" s="5"/>
      <c r="KKP34" s="5"/>
      <c r="KKQ34" s="5"/>
      <c r="KKR34" s="5"/>
      <c r="KKS34" s="5"/>
      <c r="KKT34" s="5"/>
      <c r="KKU34" s="5"/>
      <c r="KKV34" s="5"/>
      <c r="KKW34" s="5"/>
      <c r="KKX34" s="5"/>
      <c r="KKY34" s="5"/>
      <c r="KKZ34" s="5"/>
      <c r="KLA34" s="5"/>
      <c r="KLB34" s="5"/>
      <c r="KLC34" s="5"/>
      <c r="KLD34" s="5"/>
      <c r="KLE34" s="5"/>
      <c r="KLF34" s="5"/>
      <c r="KLG34" s="5"/>
      <c r="KLH34" s="5"/>
      <c r="KLI34" s="5"/>
      <c r="KLJ34" s="5"/>
      <c r="KLK34" s="5"/>
      <c r="KLL34" s="5"/>
      <c r="KLM34" s="5"/>
      <c r="KLN34" s="5"/>
      <c r="KLO34" s="5"/>
      <c r="KLP34" s="5"/>
      <c r="KLQ34" s="5"/>
      <c r="KLR34" s="5"/>
      <c r="KLS34" s="5"/>
      <c r="KLT34" s="5"/>
      <c r="KLU34" s="5"/>
      <c r="KLV34" s="5"/>
      <c r="KLW34" s="5"/>
      <c r="KLX34" s="5"/>
      <c r="KLY34" s="5"/>
      <c r="KLZ34" s="5"/>
      <c r="KMA34" s="5"/>
      <c r="KMB34" s="5"/>
      <c r="KMC34" s="5"/>
      <c r="KMD34" s="5"/>
      <c r="KME34" s="5"/>
      <c r="KMF34" s="5"/>
      <c r="KMG34" s="5"/>
      <c r="KMH34" s="5"/>
      <c r="KMI34" s="5"/>
      <c r="KMJ34" s="5"/>
      <c r="KMK34" s="5"/>
      <c r="KML34" s="5"/>
      <c r="KMM34" s="5"/>
      <c r="KMN34" s="5"/>
      <c r="KMO34" s="5"/>
      <c r="KMP34" s="5"/>
      <c r="KMQ34" s="5"/>
      <c r="KMR34" s="5"/>
      <c r="KMS34" s="5"/>
      <c r="KMT34" s="5"/>
      <c r="KMU34" s="5"/>
      <c r="KMV34" s="5"/>
      <c r="KMW34" s="5"/>
      <c r="KMX34" s="5"/>
      <c r="KMY34" s="5"/>
      <c r="KMZ34" s="5"/>
      <c r="KNA34" s="5"/>
      <c r="KNB34" s="5"/>
      <c r="KNC34" s="5"/>
      <c r="KND34" s="5"/>
      <c r="KNE34" s="5"/>
      <c r="KNF34" s="5"/>
      <c r="KNG34" s="5"/>
      <c r="KNH34" s="5"/>
      <c r="KNI34" s="5"/>
      <c r="KNJ34" s="5"/>
      <c r="KNK34" s="5"/>
      <c r="KNL34" s="5"/>
      <c r="KNM34" s="5"/>
      <c r="KNN34" s="5"/>
      <c r="KNO34" s="5"/>
      <c r="KNP34" s="5"/>
      <c r="KNQ34" s="5"/>
      <c r="KNR34" s="5"/>
      <c r="KNS34" s="5"/>
      <c r="KNT34" s="5"/>
      <c r="KNU34" s="5"/>
      <c r="KNV34" s="5"/>
      <c r="KNW34" s="5"/>
      <c r="KNX34" s="5"/>
      <c r="KNY34" s="5"/>
      <c r="KNZ34" s="5"/>
      <c r="KOA34" s="5"/>
      <c r="KOB34" s="5"/>
      <c r="KOC34" s="5"/>
      <c r="KOD34" s="5"/>
      <c r="KOE34" s="5"/>
      <c r="KOF34" s="5"/>
      <c r="KOG34" s="5"/>
      <c r="KOH34" s="5"/>
      <c r="KOI34" s="5"/>
      <c r="KOJ34" s="5"/>
      <c r="KOK34" s="5"/>
      <c r="KOL34" s="5"/>
      <c r="KOM34" s="5"/>
      <c r="KON34" s="5"/>
      <c r="KOO34" s="5"/>
      <c r="KOP34" s="5"/>
      <c r="KOQ34" s="5"/>
      <c r="KOR34" s="5"/>
      <c r="KOS34" s="5"/>
      <c r="KOT34" s="5"/>
      <c r="KOU34" s="5"/>
      <c r="KOV34" s="5"/>
      <c r="KOW34" s="5"/>
      <c r="KOX34" s="5"/>
      <c r="KOY34" s="5"/>
      <c r="KOZ34" s="5"/>
      <c r="KPA34" s="5"/>
      <c r="KPB34" s="5"/>
      <c r="KPC34" s="5"/>
      <c r="KPD34" s="5"/>
      <c r="KPE34" s="5"/>
      <c r="KPF34" s="5"/>
      <c r="KPG34" s="5"/>
      <c r="KPH34" s="5"/>
      <c r="KPI34" s="5"/>
      <c r="KPJ34" s="5"/>
      <c r="KPK34" s="5"/>
      <c r="KPL34" s="5"/>
      <c r="KPM34" s="5"/>
      <c r="KPN34" s="5"/>
      <c r="KPO34" s="5"/>
      <c r="KPP34" s="5"/>
      <c r="KPQ34" s="5"/>
      <c r="KPR34" s="5"/>
      <c r="KPS34" s="5"/>
      <c r="KPT34" s="5"/>
      <c r="KPU34" s="5"/>
      <c r="KPV34" s="5"/>
      <c r="KPW34" s="5"/>
      <c r="KPX34" s="5"/>
      <c r="KPY34" s="5"/>
      <c r="KPZ34" s="5"/>
      <c r="KQA34" s="5"/>
      <c r="KQB34" s="5"/>
      <c r="KQC34" s="5"/>
      <c r="KQD34" s="5"/>
      <c r="KQE34" s="5"/>
      <c r="KQF34" s="5"/>
      <c r="KQG34" s="5"/>
      <c r="KQH34" s="5"/>
      <c r="KQI34" s="5"/>
      <c r="KQJ34" s="5"/>
      <c r="KQK34" s="5"/>
      <c r="KQL34" s="5"/>
      <c r="KQM34" s="5"/>
      <c r="KQN34" s="5"/>
      <c r="KQO34" s="5"/>
      <c r="KQP34" s="5"/>
      <c r="KQQ34" s="5"/>
      <c r="KQR34" s="5"/>
      <c r="KQS34" s="5"/>
      <c r="KQT34" s="5"/>
      <c r="KQU34" s="5"/>
      <c r="KQV34" s="5"/>
      <c r="KQW34" s="5"/>
      <c r="KQX34" s="5"/>
      <c r="KQY34" s="5"/>
      <c r="KQZ34" s="5"/>
      <c r="KRA34" s="5"/>
      <c r="KRB34" s="5"/>
      <c r="KRC34" s="5"/>
      <c r="KRD34" s="5"/>
      <c r="KRE34" s="5"/>
      <c r="KRF34" s="5"/>
      <c r="KRG34" s="5"/>
      <c r="KRH34" s="5"/>
      <c r="KRI34" s="5"/>
      <c r="KRJ34" s="5"/>
      <c r="KRK34" s="5"/>
      <c r="KRL34" s="5"/>
      <c r="KRM34" s="5"/>
      <c r="KRN34" s="5"/>
      <c r="KRO34" s="5"/>
      <c r="KRP34" s="5"/>
      <c r="KRQ34" s="5"/>
      <c r="KRR34" s="5"/>
      <c r="KRS34" s="5"/>
      <c r="KRT34" s="5"/>
      <c r="KRU34" s="5"/>
      <c r="KRV34" s="5"/>
      <c r="KRW34" s="5"/>
      <c r="KRX34" s="5"/>
      <c r="KRY34" s="5"/>
      <c r="KRZ34" s="5"/>
      <c r="KSA34" s="5"/>
      <c r="KSB34" s="5"/>
      <c r="KSC34" s="5"/>
      <c r="KSD34" s="5"/>
      <c r="KSE34" s="5"/>
      <c r="KSF34" s="5"/>
      <c r="KSG34" s="5"/>
      <c r="KSH34" s="5"/>
      <c r="KSI34" s="5"/>
      <c r="KSJ34" s="5"/>
      <c r="KSK34" s="5"/>
      <c r="KSL34" s="5"/>
      <c r="KSM34" s="5"/>
      <c r="KSN34" s="5"/>
      <c r="KSO34" s="5"/>
      <c r="KSP34" s="5"/>
      <c r="KSQ34" s="5"/>
      <c r="KSR34" s="5"/>
      <c r="KSS34" s="5"/>
      <c r="KST34" s="5"/>
      <c r="KSU34" s="5"/>
      <c r="KSV34" s="5"/>
      <c r="KSW34" s="5"/>
      <c r="KSX34" s="5"/>
      <c r="KSY34" s="5"/>
      <c r="KSZ34" s="5"/>
      <c r="KTA34" s="5"/>
      <c r="KTB34" s="5"/>
      <c r="KTC34" s="5"/>
      <c r="KTD34" s="5"/>
      <c r="KTE34" s="5"/>
      <c r="KTF34" s="5"/>
      <c r="KTG34" s="5"/>
      <c r="KTH34" s="5"/>
      <c r="KTI34" s="5"/>
      <c r="KTJ34" s="5"/>
      <c r="KTK34" s="5"/>
      <c r="KTL34" s="5"/>
      <c r="KTM34" s="5"/>
      <c r="KTN34" s="5"/>
      <c r="KTO34" s="5"/>
      <c r="KTP34" s="5"/>
      <c r="KTQ34" s="5"/>
      <c r="KTR34" s="5"/>
      <c r="KTS34" s="5"/>
      <c r="KTT34" s="5"/>
      <c r="KTU34" s="5"/>
      <c r="KTV34" s="5"/>
      <c r="KTW34" s="5"/>
      <c r="KTX34" s="5"/>
      <c r="KTY34" s="5"/>
      <c r="KTZ34" s="5"/>
      <c r="KUA34" s="5"/>
      <c r="KUB34" s="5"/>
      <c r="KUC34" s="5"/>
      <c r="KUD34" s="5"/>
      <c r="KUE34" s="5"/>
      <c r="KUF34" s="5"/>
      <c r="KUG34" s="5"/>
      <c r="KUH34" s="5"/>
      <c r="KUI34" s="5"/>
      <c r="KUJ34" s="5"/>
      <c r="KUK34" s="5"/>
      <c r="KUL34" s="5"/>
      <c r="KUM34" s="5"/>
      <c r="KUN34" s="5"/>
      <c r="KUO34" s="5"/>
      <c r="KUP34" s="5"/>
      <c r="KUQ34" s="5"/>
      <c r="KUR34" s="5"/>
      <c r="KUS34" s="5"/>
      <c r="KUT34" s="5"/>
      <c r="KUU34" s="5"/>
      <c r="KUV34" s="5"/>
      <c r="KUW34" s="5"/>
      <c r="KUX34" s="5"/>
      <c r="KUY34" s="5"/>
      <c r="KUZ34" s="5"/>
      <c r="KVA34" s="5"/>
      <c r="KVB34" s="5"/>
      <c r="KVC34" s="5"/>
      <c r="KVD34" s="5"/>
      <c r="KVE34" s="5"/>
      <c r="KVF34" s="5"/>
      <c r="KVG34" s="5"/>
      <c r="KVH34" s="5"/>
      <c r="KVI34" s="5"/>
      <c r="KVJ34" s="5"/>
      <c r="KVK34" s="5"/>
      <c r="KVL34" s="5"/>
      <c r="KVM34" s="5"/>
      <c r="KVN34" s="5"/>
      <c r="KVO34" s="5"/>
      <c r="KVP34" s="5"/>
      <c r="KVQ34" s="5"/>
      <c r="KVR34" s="5"/>
      <c r="KVS34" s="5"/>
      <c r="KVT34" s="5"/>
      <c r="KVU34" s="5"/>
      <c r="KVV34" s="5"/>
      <c r="KVW34" s="5"/>
      <c r="KVX34" s="5"/>
      <c r="KVY34" s="5"/>
      <c r="KVZ34" s="5"/>
      <c r="KWA34" s="5"/>
      <c r="KWB34" s="5"/>
      <c r="KWC34" s="5"/>
      <c r="KWD34" s="5"/>
      <c r="KWE34" s="5"/>
      <c r="KWF34" s="5"/>
      <c r="KWG34" s="5"/>
      <c r="KWH34" s="5"/>
      <c r="KWI34" s="5"/>
      <c r="KWJ34" s="5"/>
      <c r="KWK34" s="5"/>
      <c r="KWL34" s="5"/>
      <c r="KWM34" s="5"/>
      <c r="KWN34" s="5"/>
      <c r="KWO34" s="5"/>
      <c r="KWP34" s="5"/>
      <c r="KWQ34" s="5"/>
      <c r="KWR34" s="5"/>
      <c r="KWS34" s="5"/>
      <c r="KWT34" s="5"/>
      <c r="KWU34" s="5"/>
      <c r="KWV34" s="5"/>
      <c r="KWW34" s="5"/>
      <c r="KWX34" s="5"/>
      <c r="KWY34" s="5"/>
      <c r="KWZ34" s="5"/>
      <c r="KXA34" s="5"/>
      <c r="KXB34" s="5"/>
      <c r="KXC34" s="5"/>
      <c r="KXD34" s="5"/>
      <c r="KXE34" s="5"/>
      <c r="KXF34" s="5"/>
      <c r="KXG34" s="5"/>
      <c r="KXH34" s="5"/>
      <c r="KXI34" s="5"/>
      <c r="KXJ34" s="5"/>
      <c r="KXK34" s="5"/>
      <c r="KXL34" s="5"/>
      <c r="KXM34" s="5"/>
      <c r="KXN34" s="5"/>
      <c r="KXO34" s="5"/>
      <c r="KXP34" s="5"/>
      <c r="KXQ34" s="5"/>
      <c r="KXR34" s="5"/>
      <c r="KXS34" s="5"/>
      <c r="KXT34" s="5"/>
      <c r="KXU34" s="5"/>
      <c r="KXV34" s="5"/>
      <c r="KXW34" s="5"/>
      <c r="KXX34" s="5"/>
      <c r="KXY34" s="5"/>
      <c r="KXZ34" s="5"/>
      <c r="KYA34" s="5"/>
      <c r="KYB34" s="5"/>
      <c r="KYC34" s="5"/>
      <c r="KYD34" s="5"/>
      <c r="KYE34" s="5"/>
      <c r="KYF34" s="5"/>
      <c r="KYG34" s="5"/>
      <c r="KYH34" s="5"/>
      <c r="KYI34" s="5"/>
      <c r="KYJ34" s="5"/>
      <c r="KYK34" s="5"/>
      <c r="KYL34" s="5"/>
      <c r="KYM34" s="5"/>
      <c r="KYN34" s="5"/>
      <c r="KYO34" s="5"/>
      <c r="KYP34" s="5"/>
      <c r="KYQ34" s="5"/>
      <c r="KYR34" s="5"/>
      <c r="KYS34" s="5"/>
      <c r="KYT34" s="5"/>
      <c r="KYU34" s="5"/>
      <c r="KYV34" s="5"/>
      <c r="KYW34" s="5"/>
      <c r="KYX34" s="5"/>
      <c r="KYY34" s="5"/>
      <c r="KYZ34" s="5"/>
      <c r="KZA34" s="5"/>
      <c r="KZB34" s="5"/>
      <c r="KZC34" s="5"/>
      <c r="KZD34" s="5"/>
      <c r="KZE34" s="5"/>
      <c r="KZF34" s="5"/>
      <c r="KZG34" s="5"/>
      <c r="KZH34" s="5"/>
      <c r="KZI34" s="5"/>
      <c r="KZJ34" s="5"/>
      <c r="KZK34" s="5"/>
      <c r="KZL34" s="5"/>
      <c r="KZM34" s="5"/>
      <c r="KZN34" s="5"/>
      <c r="KZO34" s="5"/>
      <c r="KZP34" s="5"/>
      <c r="KZQ34" s="5"/>
      <c r="KZR34" s="5"/>
      <c r="KZS34" s="5"/>
      <c r="KZT34" s="5"/>
      <c r="KZU34" s="5"/>
      <c r="KZV34" s="5"/>
      <c r="KZW34" s="5"/>
      <c r="KZX34" s="5"/>
      <c r="KZY34" s="5"/>
      <c r="KZZ34" s="5"/>
      <c r="LAA34" s="5"/>
      <c r="LAB34" s="5"/>
      <c r="LAC34" s="5"/>
      <c r="LAD34" s="5"/>
      <c r="LAE34" s="5"/>
      <c r="LAF34" s="5"/>
      <c r="LAG34" s="5"/>
      <c r="LAH34" s="5"/>
      <c r="LAI34" s="5"/>
      <c r="LAJ34" s="5"/>
      <c r="LAK34" s="5"/>
      <c r="LAL34" s="5"/>
      <c r="LAM34" s="5"/>
      <c r="LAN34" s="5"/>
      <c r="LAO34" s="5"/>
      <c r="LAP34" s="5"/>
      <c r="LAQ34" s="5"/>
      <c r="LAR34" s="5"/>
      <c r="LAS34" s="5"/>
      <c r="LAT34" s="5"/>
      <c r="LAU34" s="5"/>
      <c r="LAV34" s="5"/>
      <c r="LAW34" s="5"/>
      <c r="LAX34" s="5"/>
      <c r="LAY34" s="5"/>
      <c r="LAZ34" s="5"/>
      <c r="LBA34" s="5"/>
      <c r="LBB34" s="5"/>
      <c r="LBC34" s="5"/>
      <c r="LBD34" s="5"/>
      <c r="LBE34" s="5"/>
      <c r="LBF34" s="5"/>
      <c r="LBG34" s="5"/>
      <c r="LBH34" s="5"/>
      <c r="LBI34" s="5"/>
      <c r="LBJ34" s="5"/>
      <c r="LBK34" s="5"/>
      <c r="LBL34" s="5"/>
      <c r="LBM34" s="5"/>
      <c r="LBN34" s="5"/>
      <c r="LBO34" s="5"/>
      <c r="LBP34" s="5"/>
      <c r="LBQ34" s="5"/>
      <c r="LBR34" s="5"/>
      <c r="LBS34" s="5"/>
      <c r="LBT34" s="5"/>
      <c r="LBU34" s="5"/>
      <c r="LBV34" s="5"/>
      <c r="LBW34" s="5"/>
      <c r="LBX34" s="5"/>
      <c r="LBY34" s="5"/>
      <c r="LBZ34" s="5"/>
      <c r="LCA34" s="5"/>
      <c r="LCB34" s="5"/>
      <c r="LCC34" s="5"/>
      <c r="LCD34" s="5"/>
      <c r="LCE34" s="5"/>
      <c r="LCF34" s="5"/>
      <c r="LCG34" s="5"/>
      <c r="LCH34" s="5"/>
      <c r="LCI34" s="5"/>
      <c r="LCJ34" s="5"/>
      <c r="LCK34" s="5"/>
      <c r="LCL34" s="5"/>
      <c r="LCM34" s="5"/>
      <c r="LCN34" s="5"/>
      <c r="LCO34" s="5"/>
      <c r="LCP34" s="5"/>
      <c r="LCQ34" s="5"/>
      <c r="LCR34" s="5"/>
      <c r="LCS34" s="5"/>
      <c r="LCT34" s="5"/>
      <c r="LCU34" s="5"/>
      <c r="LCV34" s="5"/>
      <c r="LCW34" s="5"/>
      <c r="LCX34" s="5"/>
      <c r="LCY34" s="5"/>
      <c r="LCZ34" s="5"/>
      <c r="LDA34" s="5"/>
      <c r="LDB34" s="5"/>
      <c r="LDC34" s="5"/>
      <c r="LDD34" s="5"/>
      <c r="LDE34" s="5"/>
      <c r="LDF34" s="5"/>
      <c r="LDG34" s="5"/>
      <c r="LDH34" s="5"/>
      <c r="LDI34" s="5"/>
      <c r="LDJ34" s="5"/>
      <c r="LDK34" s="5"/>
      <c r="LDL34" s="5"/>
      <c r="LDM34" s="5"/>
      <c r="LDN34" s="5"/>
      <c r="LDO34" s="5"/>
      <c r="LDP34" s="5"/>
      <c r="LDQ34" s="5"/>
      <c r="LDR34" s="5"/>
      <c r="LDS34" s="5"/>
      <c r="LDT34" s="5"/>
      <c r="LDU34" s="5"/>
      <c r="LDV34" s="5"/>
      <c r="LDW34" s="5"/>
      <c r="LDX34" s="5"/>
      <c r="LDY34" s="5"/>
      <c r="LDZ34" s="5"/>
      <c r="LEA34" s="5"/>
      <c r="LEB34" s="5"/>
      <c r="LEC34" s="5"/>
      <c r="LED34" s="5"/>
      <c r="LEE34" s="5"/>
      <c r="LEF34" s="5"/>
      <c r="LEG34" s="5"/>
      <c r="LEH34" s="5"/>
      <c r="LEI34" s="5"/>
      <c r="LEJ34" s="5"/>
      <c r="LEK34" s="5"/>
      <c r="LEL34" s="5"/>
      <c r="LEM34" s="5"/>
      <c r="LEN34" s="5"/>
      <c r="LEO34" s="5"/>
      <c r="LEP34" s="5"/>
      <c r="LEQ34" s="5"/>
      <c r="LER34" s="5"/>
      <c r="LES34" s="5"/>
      <c r="LET34" s="5"/>
      <c r="LEU34" s="5"/>
      <c r="LEV34" s="5"/>
      <c r="LEW34" s="5"/>
      <c r="LEX34" s="5"/>
      <c r="LEY34" s="5"/>
      <c r="LEZ34" s="5"/>
      <c r="LFA34" s="5"/>
      <c r="LFB34" s="5"/>
      <c r="LFC34" s="5"/>
      <c r="LFD34" s="5"/>
      <c r="LFE34" s="5"/>
      <c r="LFF34" s="5"/>
      <c r="LFG34" s="5"/>
      <c r="LFH34" s="5"/>
      <c r="LFI34" s="5"/>
      <c r="LFJ34" s="5"/>
      <c r="LFK34" s="5"/>
      <c r="LFL34" s="5"/>
      <c r="LFM34" s="5"/>
      <c r="LFN34" s="5"/>
      <c r="LFO34" s="5"/>
      <c r="LFP34" s="5"/>
      <c r="LFQ34" s="5"/>
      <c r="LFR34" s="5"/>
      <c r="LFS34" s="5"/>
      <c r="LFT34" s="5"/>
      <c r="LFU34" s="5"/>
      <c r="LFV34" s="5"/>
      <c r="LFW34" s="5"/>
      <c r="LFX34" s="5"/>
      <c r="LFY34" s="5"/>
      <c r="LFZ34" s="5"/>
      <c r="LGA34" s="5"/>
      <c r="LGB34" s="5"/>
      <c r="LGC34" s="5"/>
      <c r="LGD34" s="5"/>
      <c r="LGE34" s="5"/>
      <c r="LGF34" s="5"/>
      <c r="LGG34" s="5"/>
      <c r="LGH34" s="5"/>
      <c r="LGI34" s="5"/>
      <c r="LGJ34" s="5"/>
      <c r="LGK34" s="5"/>
      <c r="LGL34" s="5"/>
      <c r="LGM34" s="5"/>
      <c r="LGN34" s="5"/>
      <c r="LGO34" s="5"/>
      <c r="LGP34" s="5"/>
      <c r="LGQ34" s="5"/>
      <c r="LGR34" s="5"/>
      <c r="LGS34" s="5"/>
      <c r="LGT34" s="5"/>
      <c r="LGU34" s="5"/>
      <c r="LGV34" s="5"/>
      <c r="LGW34" s="5"/>
      <c r="LGX34" s="5"/>
      <c r="LGY34" s="5"/>
      <c r="LGZ34" s="5"/>
      <c r="LHA34" s="5"/>
      <c r="LHB34" s="5"/>
      <c r="LHC34" s="5"/>
      <c r="LHD34" s="5"/>
      <c r="LHE34" s="5"/>
      <c r="LHF34" s="5"/>
      <c r="LHG34" s="5"/>
      <c r="LHH34" s="5"/>
      <c r="LHI34" s="5"/>
      <c r="LHJ34" s="5"/>
      <c r="LHK34" s="5"/>
      <c r="LHL34" s="5"/>
      <c r="LHM34" s="5"/>
      <c r="LHN34" s="5"/>
      <c r="LHO34" s="5"/>
      <c r="LHP34" s="5"/>
      <c r="LHQ34" s="5"/>
      <c r="LHR34" s="5"/>
      <c r="LHS34" s="5"/>
      <c r="LHT34" s="5"/>
      <c r="LHU34" s="5"/>
      <c r="LHV34" s="5"/>
      <c r="LHW34" s="5"/>
      <c r="LHX34" s="5"/>
      <c r="LHY34" s="5"/>
      <c r="LHZ34" s="5"/>
      <c r="LIA34" s="5"/>
      <c r="LIB34" s="5"/>
      <c r="LIC34" s="5"/>
      <c r="LID34" s="5"/>
      <c r="LIE34" s="5"/>
      <c r="LIF34" s="5"/>
      <c r="LIG34" s="5"/>
      <c r="LIH34" s="5"/>
      <c r="LII34" s="5"/>
      <c r="LIJ34" s="5"/>
      <c r="LIK34" s="5"/>
      <c r="LIL34" s="5"/>
      <c r="LIM34" s="5"/>
      <c r="LIN34" s="5"/>
      <c r="LIO34" s="5"/>
      <c r="LIP34" s="5"/>
      <c r="LIQ34" s="5"/>
      <c r="LIR34" s="5"/>
      <c r="LIS34" s="5"/>
      <c r="LIT34" s="5"/>
      <c r="LIU34" s="5"/>
      <c r="LIV34" s="5"/>
      <c r="LIW34" s="5"/>
      <c r="LIX34" s="5"/>
      <c r="LIY34" s="5"/>
      <c r="LIZ34" s="5"/>
      <c r="LJA34" s="5"/>
      <c r="LJB34" s="5"/>
      <c r="LJC34" s="5"/>
      <c r="LJD34" s="5"/>
      <c r="LJE34" s="5"/>
      <c r="LJF34" s="5"/>
      <c r="LJG34" s="5"/>
      <c r="LJH34" s="5"/>
      <c r="LJI34" s="5"/>
      <c r="LJJ34" s="5"/>
      <c r="LJK34" s="5"/>
      <c r="LJL34" s="5"/>
      <c r="LJM34" s="5"/>
      <c r="LJN34" s="5"/>
      <c r="LJO34" s="5"/>
      <c r="LJP34" s="5"/>
      <c r="LJQ34" s="5"/>
      <c r="LJR34" s="5"/>
      <c r="LJS34" s="5"/>
      <c r="LJT34" s="5"/>
      <c r="LJU34" s="5"/>
      <c r="LJV34" s="5"/>
      <c r="LJW34" s="5"/>
      <c r="LJX34" s="5"/>
      <c r="LJY34" s="5"/>
      <c r="LJZ34" s="5"/>
      <c r="LKA34" s="5"/>
      <c r="LKB34" s="5"/>
      <c r="LKC34" s="5"/>
      <c r="LKD34" s="5"/>
      <c r="LKE34" s="5"/>
      <c r="LKF34" s="5"/>
      <c r="LKG34" s="5"/>
      <c r="LKH34" s="5"/>
      <c r="LKI34" s="5"/>
      <c r="LKJ34" s="5"/>
      <c r="LKK34" s="5"/>
      <c r="LKL34" s="5"/>
      <c r="LKM34" s="5"/>
      <c r="LKN34" s="5"/>
      <c r="LKO34" s="5"/>
      <c r="LKP34" s="5"/>
      <c r="LKQ34" s="5"/>
      <c r="LKR34" s="5"/>
      <c r="LKS34" s="5"/>
      <c r="LKT34" s="5"/>
      <c r="LKU34" s="5"/>
      <c r="LKV34" s="5"/>
      <c r="LKW34" s="5"/>
      <c r="LKX34" s="5"/>
      <c r="LKY34" s="5"/>
      <c r="LKZ34" s="5"/>
      <c r="LLA34" s="5"/>
      <c r="LLB34" s="5"/>
      <c r="LLC34" s="5"/>
      <c r="LLD34" s="5"/>
      <c r="LLE34" s="5"/>
      <c r="LLF34" s="5"/>
      <c r="LLG34" s="5"/>
      <c r="LLH34" s="5"/>
      <c r="LLI34" s="5"/>
      <c r="LLJ34" s="5"/>
      <c r="LLK34" s="5"/>
      <c r="LLL34" s="5"/>
      <c r="LLM34" s="5"/>
      <c r="LLN34" s="5"/>
      <c r="LLO34" s="5"/>
      <c r="LLP34" s="5"/>
      <c r="LLQ34" s="5"/>
      <c r="LLR34" s="5"/>
      <c r="LLS34" s="5"/>
      <c r="LLT34" s="5"/>
      <c r="LLU34" s="5"/>
      <c r="LLV34" s="5"/>
      <c r="LLW34" s="5"/>
      <c r="LLX34" s="5"/>
      <c r="LLY34" s="5"/>
      <c r="LLZ34" s="5"/>
      <c r="LMA34" s="5"/>
      <c r="LMB34" s="5"/>
      <c r="LMC34" s="5"/>
      <c r="LMD34" s="5"/>
      <c r="LME34" s="5"/>
      <c r="LMF34" s="5"/>
      <c r="LMG34" s="5"/>
      <c r="LMH34" s="5"/>
      <c r="LMI34" s="5"/>
      <c r="LMJ34" s="5"/>
      <c r="LMK34" s="5"/>
      <c r="LML34" s="5"/>
      <c r="LMM34" s="5"/>
      <c r="LMN34" s="5"/>
      <c r="LMO34" s="5"/>
      <c r="LMP34" s="5"/>
      <c r="LMQ34" s="5"/>
      <c r="LMR34" s="5"/>
      <c r="LMS34" s="5"/>
      <c r="LMT34" s="5"/>
      <c r="LMU34" s="5"/>
      <c r="LMV34" s="5"/>
      <c r="LMW34" s="5"/>
      <c r="LMX34" s="5"/>
      <c r="LMY34" s="5"/>
      <c r="LMZ34" s="5"/>
      <c r="LNA34" s="5"/>
      <c r="LNB34" s="5"/>
      <c r="LNC34" s="5"/>
      <c r="LND34" s="5"/>
      <c r="LNE34" s="5"/>
      <c r="LNF34" s="5"/>
      <c r="LNG34" s="5"/>
      <c r="LNH34" s="5"/>
      <c r="LNI34" s="5"/>
      <c r="LNJ34" s="5"/>
      <c r="LNK34" s="5"/>
      <c r="LNL34" s="5"/>
      <c r="LNM34" s="5"/>
      <c r="LNN34" s="5"/>
      <c r="LNO34" s="5"/>
      <c r="LNP34" s="5"/>
      <c r="LNQ34" s="5"/>
      <c r="LNR34" s="5"/>
      <c r="LNS34" s="5"/>
      <c r="LNT34" s="5"/>
      <c r="LNU34" s="5"/>
      <c r="LNV34" s="5"/>
      <c r="LNW34" s="5"/>
      <c r="LNX34" s="5"/>
      <c r="LNY34" s="5"/>
      <c r="LNZ34" s="5"/>
      <c r="LOA34" s="5"/>
      <c r="LOB34" s="5"/>
      <c r="LOC34" s="5"/>
      <c r="LOD34" s="5"/>
      <c r="LOE34" s="5"/>
      <c r="LOF34" s="5"/>
      <c r="LOG34" s="5"/>
      <c r="LOH34" s="5"/>
      <c r="LOI34" s="5"/>
      <c r="LOJ34" s="5"/>
      <c r="LOK34" s="5"/>
      <c r="LOL34" s="5"/>
      <c r="LOM34" s="5"/>
      <c r="LON34" s="5"/>
      <c r="LOO34" s="5"/>
      <c r="LOP34" s="5"/>
      <c r="LOQ34" s="5"/>
      <c r="LOR34" s="5"/>
      <c r="LOS34" s="5"/>
      <c r="LOT34" s="5"/>
      <c r="LOU34" s="5"/>
      <c r="LOV34" s="5"/>
      <c r="LOW34" s="5"/>
      <c r="LOX34" s="5"/>
      <c r="LOY34" s="5"/>
      <c r="LOZ34" s="5"/>
      <c r="LPA34" s="5"/>
      <c r="LPB34" s="5"/>
      <c r="LPC34" s="5"/>
      <c r="LPD34" s="5"/>
      <c r="LPE34" s="5"/>
      <c r="LPF34" s="5"/>
      <c r="LPG34" s="5"/>
      <c r="LPH34" s="5"/>
      <c r="LPI34" s="5"/>
      <c r="LPJ34" s="5"/>
      <c r="LPK34" s="5"/>
      <c r="LPL34" s="5"/>
      <c r="LPM34" s="5"/>
      <c r="LPN34" s="5"/>
      <c r="LPO34" s="5"/>
      <c r="LPP34" s="5"/>
      <c r="LPQ34" s="5"/>
      <c r="LPR34" s="5"/>
      <c r="LPS34" s="5"/>
      <c r="LPT34" s="5"/>
      <c r="LPU34" s="5"/>
      <c r="LPV34" s="5"/>
      <c r="LPW34" s="5"/>
      <c r="LPX34" s="5"/>
      <c r="LPY34" s="5"/>
      <c r="LPZ34" s="5"/>
      <c r="LQA34" s="5"/>
      <c r="LQB34" s="5"/>
      <c r="LQC34" s="5"/>
      <c r="LQD34" s="5"/>
      <c r="LQE34" s="5"/>
      <c r="LQF34" s="5"/>
      <c r="LQG34" s="5"/>
      <c r="LQH34" s="5"/>
      <c r="LQI34" s="5"/>
      <c r="LQJ34" s="5"/>
      <c r="LQK34" s="5"/>
      <c r="LQL34" s="5"/>
      <c r="LQM34" s="5"/>
      <c r="LQN34" s="5"/>
      <c r="LQO34" s="5"/>
      <c r="LQP34" s="5"/>
      <c r="LQQ34" s="5"/>
      <c r="LQR34" s="5"/>
      <c r="LQS34" s="5"/>
      <c r="LQT34" s="5"/>
      <c r="LQU34" s="5"/>
      <c r="LQV34" s="5"/>
      <c r="LQW34" s="5"/>
      <c r="LQX34" s="5"/>
      <c r="LQY34" s="5"/>
      <c r="LQZ34" s="5"/>
      <c r="LRA34" s="5"/>
      <c r="LRB34" s="5"/>
      <c r="LRC34" s="5"/>
      <c r="LRD34" s="5"/>
      <c r="LRE34" s="5"/>
      <c r="LRF34" s="5"/>
      <c r="LRG34" s="5"/>
      <c r="LRH34" s="5"/>
      <c r="LRI34" s="5"/>
      <c r="LRJ34" s="5"/>
      <c r="LRK34" s="5"/>
      <c r="LRL34" s="5"/>
      <c r="LRM34" s="5"/>
      <c r="LRN34" s="5"/>
      <c r="LRO34" s="5"/>
      <c r="LRP34" s="5"/>
      <c r="LRQ34" s="5"/>
      <c r="LRR34" s="5"/>
      <c r="LRS34" s="5"/>
      <c r="LRT34" s="5"/>
      <c r="LRU34" s="5"/>
      <c r="LRV34" s="5"/>
      <c r="LRW34" s="5"/>
      <c r="LRX34" s="5"/>
      <c r="LRY34" s="5"/>
      <c r="LRZ34" s="5"/>
      <c r="LSA34" s="5"/>
      <c r="LSB34" s="5"/>
      <c r="LSC34" s="5"/>
      <c r="LSD34" s="5"/>
      <c r="LSE34" s="5"/>
      <c r="LSF34" s="5"/>
      <c r="LSG34" s="5"/>
      <c r="LSH34" s="5"/>
      <c r="LSI34" s="5"/>
      <c r="LSJ34" s="5"/>
      <c r="LSK34" s="5"/>
      <c r="LSL34" s="5"/>
      <c r="LSM34" s="5"/>
      <c r="LSN34" s="5"/>
      <c r="LSO34" s="5"/>
      <c r="LSP34" s="5"/>
      <c r="LSQ34" s="5"/>
      <c r="LSR34" s="5"/>
      <c r="LSS34" s="5"/>
      <c r="LST34" s="5"/>
      <c r="LSU34" s="5"/>
      <c r="LSV34" s="5"/>
      <c r="LSW34" s="5"/>
      <c r="LSX34" s="5"/>
      <c r="LSY34" s="5"/>
      <c r="LSZ34" s="5"/>
      <c r="LTA34" s="5"/>
      <c r="LTB34" s="5"/>
      <c r="LTC34" s="5"/>
      <c r="LTD34" s="5"/>
      <c r="LTE34" s="5"/>
      <c r="LTF34" s="5"/>
      <c r="LTG34" s="5"/>
      <c r="LTH34" s="5"/>
      <c r="LTI34" s="5"/>
      <c r="LTJ34" s="5"/>
      <c r="LTK34" s="5"/>
      <c r="LTL34" s="5"/>
      <c r="LTM34" s="5"/>
      <c r="LTN34" s="5"/>
      <c r="LTO34" s="5"/>
      <c r="LTP34" s="5"/>
      <c r="LTQ34" s="5"/>
      <c r="LTR34" s="5"/>
      <c r="LTS34" s="5"/>
      <c r="LTT34" s="5"/>
      <c r="LTU34" s="5"/>
      <c r="LTV34" s="5"/>
      <c r="LTW34" s="5"/>
      <c r="LTX34" s="5"/>
      <c r="LTY34" s="5"/>
      <c r="LTZ34" s="5"/>
      <c r="LUA34" s="5"/>
      <c r="LUB34" s="5"/>
      <c r="LUC34" s="5"/>
      <c r="LUD34" s="5"/>
      <c r="LUE34" s="5"/>
      <c r="LUF34" s="5"/>
      <c r="LUG34" s="5"/>
      <c r="LUH34" s="5"/>
      <c r="LUI34" s="5"/>
      <c r="LUJ34" s="5"/>
      <c r="LUK34" s="5"/>
      <c r="LUL34" s="5"/>
      <c r="LUM34" s="5"/>
      <c r="LUN34" s="5"/>
      <c r="LUO34" s="5"/>
      <c r="LUP34" s="5"/>
      <c r="LUQ34" s="5"/>
      <c r="LUR34" s="5"/>
      <c r="LUS34" s="5"/>
      <c r="LUT34" s="5"/>
      <c r="LUU34" s="5"/>
      <c r="LUV34" s="5"/>
      <c r="LUW34" s="5"/>
      <c r="LUX34" s="5"/>
      <c r="LUY34" s="5"/>
      <c r="LUZ34" s="5"/>
      <c r="LVA34" s="5"/>
      <c r="LVB34" s="5"/>
      <c r="LVC34" s="5"/>
      <c r="LVD34" s="5"/>
      <c r="LVE34" s="5"/>
      <c r="LVF34" s="5"/>
      <c r="LVG34" s="5"/>
      <c r="LVH34" s="5"/>
      <c r="LVI34" s="5"/>
      <c r="LVJ34" s="5"/>
      <c r="LVK34" s="5"/>
      <c r="LVL34" s="5"/>
      <c r="LVM34" s="5"/>
      <c r="LVN34" s="5"/>
      <c r="LVO34" s="5"/>
      <c r="LVP34" s="5"/>
      <c r="LVQ34" s="5"/>
      <c r="LVR34" s="5"/>
      <c r="LVS34" s="5"/>
      <c r="LVT34" s="5"/>
      <c r="LVU34" s="5"/>
      <c r="LVV34" s="5"/>
      <c r="LVW34" s="5"/>
      <c r="LVX34" s="5"/>
      <c r="LVY34" s="5"/>
      <c r="LVZ34" s="5"/>
      <c r="LWA34" s="5"/>
      <c r="LWB34" s="5"/>
      <c r="LWC34" s="5"/>
      <c r="LWD34" s="5"/>
      <c r="LWE34" s="5"/>
      <c r="LWF34" s="5"/>
      <c r="LWG34" s="5"/>
      <c r="LWH34" s="5"/>
      <c r="LWI34" s="5"/>
      <c r="LWJ34" s="5"/>
      <c r="LWK34" s="5"/>
      <c r="LWL34" s="5"/>
      <c r="LWM34" s="5"/>
      <c r="LWN34" s="5"/>
      <c r="LWO34" s="5"/>
      <c r="LWP34" s="5"/>
      <c r="LWQ34" s="5"/>
      <c r="LWR34" s="5"/>
      <c r="LWS34" s="5"/>
      <c r="LWT34" s="5"/>
      <c r="LWU34" s="5"/>
      <c r="LWV34" s="5"/>
      <c r="LWW34" s="5"/>
      <c r="LWX34" s="5"/>
      <c r="LWY34" s="5"/>
      <c r="LWZ34" s="5"/>
      <c r="LXA34" s="5"/>
      <c r="LXB34" s="5"/>
      <c r="LXC34" s="5"/>
      <c r="LXD34" s="5"/>
      <c r="LXE34" s="5"/>
      <c r="LXF34" s="5"/>
      <c r="LXG34" s="5"/>
      <c r="LXH34" s="5"/>
      <c r="LXI34" s="5"/>
      <c r="LXJ34" s="5"/>
      <c r="LXK34" s="5"/>
      <c r="LXL34" s="5"/>
      <c r="LXM34" s="5"/>
      <c r="LXN34" s="5"/>
      <c r="LXO34" s="5"/>
      <c r="LXP34" s="5"/>
      <c r="LXQ34" s="5"/>
      <c r="LXR34" s="5"/>
      <c r="LXS34" s="5"/>
      <c r="LXT34" s="5"/>
      <c r="LXU34" s="5"/>
      <c r="LXV34" s="5"/>
      <c r="LXW34" s="5"/>
      <c r="LXX34" s="5"/>
      <c r="LXY34" s="5"/>
      <c r="LXZ34" s="5"/>
      <c r="LYA34" s="5"/>
      <c r="LYB34" s="5"/>
      <c r="LYC34" s="5"/>
      <c r="LYD34" s="5"/>
      <c r="LYE34" s="5"/>
      <c r="LYF34" s="5"/>
      <c r="LYG34" s="5"/>
      <c r="LYH34" s="5"/>
      <c r="LYI34" s="5"/>
      <c r="LYJ34" s="5"/>
      <c r="LYK34" s="5"/>
      <c r="LYL34" s="5"/>
      <c r="LYM34" s="5"/>
      <c r="LYN34" s="5"/>
      <c r="LYO34" s="5"/>
      <c r="LYP34" s="5"/>
      <c r="LYQ34" s="5"/>
      <c r="LYR34" s="5"/>
      <c r="LYS34" s="5"/>
      <c r="LYT34" s="5"/>
      <c r="LYU34" s="5"/>
      <c r="LYV34" s="5"/>
      <c r="LYW34" s="5"/>
      <c r="LYX34" s="5"/>
      <c r="LYY34" s="5"/>
      <c r="LYZ34" s="5"/>
      <c r="LZA34" s="5"/>
      <c r="LZB34" s="5"/>
      <c r="LZC34" s="5"/>
      <c r="LZD34" s="5"/>
      <c r="LZE34" s="5"/>
      <c r="LZF34" s="5"/>
      <c r="LZG34" s="5"/>
      <c r="LZH34" s="5"/>
      <c r="LZI34" s="5"/>
      <c r="LZJ34" s="5"/>
      <c r="LZK34" s="5"/>
      <c r="LZL34" s="5"/>
      <c r="LZM34" s="5"/>
      <c r="LZN34" s="5"/>
      <c r="LZO34" s="5"/>
      <c r="LZP34" s="5"/>
      <c r="LZQ34" s="5"/>
      <c r="LZR34" s="5"/>
      <c r="LZS34" s="5"/>
      <c r="LZT34" s="5"/>
      <c r="LZU34" s="5"/>
      <c r="LZV34" s="5"/>
      <c r="LZW34" s="5"/>
      <c r="LZX34" s="5"/>
      <c r="LZY34" s="5"/>
      <c r="LZZ34" s="5"/>
      <c r="MAA34" s="5"/>
      <c r="MAB34" s="5"/>
      <c r="MAC34" s="5"/>
      <c r="MAD34" s="5"/>
      <c r="MAE34" s="5"/>
      <c r="MAF34" s="5"/>
      <c r="MAG34" s="5"/>
      <c r="MAH34" s="5"/>
      <c r="MAI34" s="5"/>
      <c r="MAJ34" s="5"/>
      <c r="MAK34" s="5"/>
      <c r="MAL34" s="5"/>
      <c r="MAM34" s="5"/>
      <c r="MAN34" s="5"/>
      <c r="MAO34" s="5"/>
      <c r="MAP34" s="5"/>
      <c r="MAQ34" s="5"/>
      <c r="MAR34" s="5"/>
      <c r="MAS34" s="5"/>
      <c r="MAT34" s="5"/>
      <c r="MAU34" s="5"/>
      <c r="MAV34" s="5"/>
      <c r="MAW34" s="5"/>
      <c r="MAX34" s="5"/>
      <c r="MAY34" s="5"/>
      <c r="MAZ34" s="5"/>
      <c r="MBA34" s="5"/>
      <c r="MBB34" s="5"/>
      <c r="MBC34" s="5"/>
      <c r="MBD34" s="5"/>
      <c r="MBE34" s="5"/>
      <c r="MBF34" s="5"/>
      <c r="MBG34" s="5"/>
      <c r="MBH34" s="5"/>
      <c r="MBI34" s="5"/>
      <c r="MBJ34" s="5"/>
      <c r="MBK34" s="5"/>
      <c r="MBL34" s="5"/>
      <c r="MBM34" s="5"/>
      <c r="MBN34" s="5"/>
      <c r="MBO34" s="5"/>
      <c r="MBP34" s="5"/>
      <c r="MBQ34" s="5"/>
      <c r="MBR34" s="5"/>
      <c r="MBS34" s="5"/>
      <c r="MBT34" s="5"/>
      <c r="MBU34" s="5"/>
      <c r="MBV34" s="5"/>
      <c r="MBW34" s="5"/>
      <c r="MBX34" s="5"/>
      <c r="MBY34" s="5"/>
      <c r="MBZ34" s="5"/>
      <c r="MCA34" s="5"/>
      <c r="MCB34" s="5"/>
      <c r="MCC34" s="5"/>
      <c r="MCD34" s="5"/>
      <c r="MCE34" s="5"/>
      <c r="MCF34" s="5"/>
      <c r="MCG34" s="5"/>
      <c r="MCH34" s="5"/>
      <c r="MCI34" s="5"/>
      <c r="MCJ34" s="5"/>
      <c r="MCK34" s="5"/>
      <c r="MCL34" s="5"/>
      <c r="MCM34" s="5"/>
      <c r="MCN34" s="5"/>
      <c r="MCO34" s="5"/>
      <c r="MCP34" s="5"/>
      <c r="MCQ34" s="5"/>
      <c r="MCR34" s="5"/>
      <c r="MCS34" s="5"/>
      <c r="MCT34" s="5"/>
      <c r="MCU34" s="5"/>
      <c r="MCV34" s="5"/>
      <c r="MCW34" s="5"/>
      <c r="MCX34" s="5"/>
      <c r="MCY34" s="5"/>
      <c r="MCZ34" s="5"/>
      <c r="MDA34" s="5"/>
      <c r="MDB34" s="5"/>
      <c r="MDC34" s="5"/>
      <c r="MDD34" s="5"/>
      <c r="MDE34" s="5"/>
      <c r="MDF34" s="5"/>
      <c r="MDG34" s="5"/>
      <c r="MDH34" s="5"/>
      <c r="MDI34" s="5"/>
      <c r="MDJ34" s="5"/>
      <c r="MDK34" s="5"/>
      <c r="MDL34" s="5"/>
      <c r="MDM34" s="5"/>
      <c r="MDN34" s="5"/>
      <c r="MDO34" s="5"/>
      <c r="MDP34" s="5"/>
      <c r="MDQ34" s="5"/>
      <c r="MDR34" s="5"/>
      <c r="MDS34" s="5"/>
      <c r="MDT34" s="5"/>
      <c r="MDU34" s="5"/>
      <c r="MDV34" s="5"/>
      <c r="MDW34" s="5"/>
      <c r="MDX34" s="5"/>
      <c r="MDY34" s="5"/>
      <c r="MDZ34" s="5"/>
      <c r="MEA34" s="5"/>
      <c r="MEB34" s="5"/>
      <c r="MEC34" s="5"/>
      <c r="MED34" s="5"/>
      <c r="MEE34" s="5"/>
      <c r="MEF34" s="5"/>
      <c r="MEG34" s="5"/>
      <c r="MEH34" s="5"/>
      <c r="MEI34" s="5"/>
      <c r="MEJ34" s="5"/>
      <c r="MEK34" s="5"/>
      <c r="MEL34" s="5"/>
      <c r="MEM34" s="5"/>
      <c r="MEN34" s="5"/>
      <c r="MEO34" s="5"/>
      <c r="MEP34" s="5"/>
      <c r="MEQ34" s="5"/>
      <c r="MER34" s="5"/>
      <c r="MES34" s="5"/>
      <c r="MET34" s="5"/>
      <c r="MEU34" s="5"/>
      <c r="MEV34" s="5"/>
      <c r="MEW34" s="5"/>
      <c r="MEX34" s="5"/>
      <c r="MEY34" s="5"/>
      <c r="MEZ34" s="5"/>
      <c r="MFA34" s="5"/>
      <c r="MFB34" s="5"/>
      <c r="MFC34" s="5"/>
      <c r="MFD34" s="5"/>
      <c r="MFE34" s="5"/>
      <c r="MFF34" s="5"/>
      <c r="MFG34" s="5"/>
      <c r="MFH34" s="5"/>
      <c r="MFI34" s="5"/>
      <c r="MFJ34" s="5"/>
      <c r="MFK34" s="5"/>
      <c r="MFL34" s="5"/>
      <c r="MFM34" s="5"/>
      <c r="MFN34" s="5"/>
      <c r="MFO34" s="5"/>
      <c r="MFP34" s="5"/>
      <c r="MFQ34" s="5"/>
      <c r="MFR34" s="5"/>
      <c r="MFS34" s="5"/>
      <c r="MFT34" s="5"/>
      <c r="MFU34" s="5"/>
      <c r="MFV34" s="5"/>
      <c r="MFW34" s="5"/>
      <c r="MFX34" s="5"/>
      <c r="MFY34" s="5"/>
      <c r="MFZ34" s="5"/>
      <c r="MGA34" s="5"/>
      <c r="MGB34" s="5"/>
      <c r="MGC34" s="5"/>
      <c r="MGD34" s="5"/>
      <c r="MGE34" s="5"/>
      <c r="MGF34" s="5"/>
      <c r="MGG34" s="5"/>
      <c r="MGH34" s="5"/>
      <c r="MGI34" s="5"/>
      <c r="MGJ34" s="5"/>
      <c r="MGK34" s="5"/>
      <c r="MGL34" s="5"/>
      <c r="MGM34" s="5"/>
      <c r="MGN34" s="5"/>
      <c r="MGO34" s="5"/>
      <c r="MGP34" s="5"/>
      <c r="MGQ34" s="5"/>
      <c r="MGR34" s="5"/>
      <c r="MGS34" s="5"/>
      <c r="MGT34" s="5"/>
      <c r="MGU34" s="5"/>
      <c r="MGV34" s="5"/>
      <c r="MGW34" s="5"/>
      <c r="MGX34" s="5"/>
      <c r="MGY34" s="5"/>
      <c r="MGZ34" s="5"/>
      <c r="MHA34" s="5"/>
      <c r="MHB34" s="5"/>
      <c r="MHC34" s="5"/>
      <c r="MHD34" s="5"/>
      <c r="MHE34" s="5"/>
      <c r="MHF34" s="5"/>
      <c r="MHG34" s="5"/>
      <c r="MHH34" s="5"/>
      <c r="MHI34" s="5"/>
      <c r="MHJ34" s="5"/>
      <c r="MHK34" s="5"/>
      <c r="MHL34" s="5"/>
      <c r="MHM34" s="5"/>
      <c r="MHN34" s="5"/>
      <c r="MHO34" s="5"/>
      <c r="MHP34" s="5"/>
      <c r="MHQ34" s="5"/>
      <c r="MHR34" s="5"/>
      <c r="MHS34" s="5"/>
      <c r="MHT34" s="5"/>
      <c r="MHU34" s="5"/>
      <c r="MHV34" s="5"/>
      <c r="MHW34" s="5"/>
      <c r="MHX34" s="5"/>
      <c r="MHY34" s="5"/>
      <c r="MHZ34" s="5"/>
      <c r="MIA34" s="5"/>
      <c r="MIB34" s="5"/>
      <c r="MIC34" s="5"/>
      <c r="MID34" s="5"/>
      <c r="MIE34" s="5"/>
      <c r="MIF34" s="5"/>
      <c r="MIG34" s="5"/>
      <c r="MIH34" s="5"/>
      <c r="MII34" s="5"/>
      <c r="MIJ34" s="5"/>
      <c r="MIK34" s="5"/>
      <c r="MIL34" s="5"/>
      <c r="MIM34" s="5"/>
      <c r="MIN34" s="5"/>
      <c r="MIO34" s="5"/>
      <c r="MIP34" s="5"/>
      <c r="MIQ34" s="5"/>
      <c r="MIR34" s="5"/>
      <c r="MIS34" s="5"/>
      <c r="MIT34" s="5"/>
      <c r="MIU34" s="5"/>
      <c r="MIV34" s="5"/>
      <c r="MIW34" s="5"/>
      <c r="MIX34" s="5"/>
      <c r="MIY34" s="5"/>
      <c r="MIZ34" s="5"/>
      <c r="MJA34" s="5"/>
      <c r="MJB34" s="5"/>
      <c r="MJC34" s="5"/>
      <c r="MJD34" s="5"/>
      <c r="MJE34" s="5"/>
      <c r="MJF34" s="5"/>
      <c r="MJG34" s="5"/>
      <c r="MJH34" s="5"/>
      <c r="MJI34" s="5"/>
      <c r="MJJ34" s="5"/>
      <c r="MJK34" s="5"/>
      <c r="MJL34" s="5"/>
      <c r="MJM34" s="5"/>
      <c r="MJN34" s="5"/>
      <c r="MJO34" s="5"/>
      <c r="MJP34" s="5"/>
      <c r="MJQ34" s="5"/>
      <c r="MJR34" s="5"/>
      <c r="MJS34" s="5"/>
      <c r="MJT34" s="5"/>
      <c r="MJU34" s="5"/>
      <c r="MJV34" s="5"/>
      <c r="MJW34" s="5"/>
      <c r="MJX34" s="5"/>
      <c r="MJY34" s="5"/>
      <c r="MJZ34" s="5"/>
      <c r="MKA34" s="5"/>
      <c r="MKB34" s="5"/>
      <c r="MKC34" s="5"/>
      <c r="MKD34" s="5"/>
      <c r="MKE34" s="5"/>
      <c r="MKF34" s="5"/>
      <c r="MKG34" s="5"/>
      <c r="MKH34" s="5"/>
      <c r="MKI34" s="5"/>
      <c r="MKJ34" s="5"/>
      <c r="MKK34" s="5"/>
      <c r="MKL34" s="5"/>
      <c r="MKM34" s="5"/>
      <c r="MKN34" s="5"/>
      <c r="MKO34" s="5"/>
      <c r="MKP34" s="5"/>
      <c r="MKQ34" s="5"/>
      <c r="MKR34" s="5"/>
      <c r="MKS34" s="5"/>
      <c r="MKT34" s="5"/>
      <c r="MKU34" s="5"/>
      <c r="MKV34" s="5"/>
      <c r="MKW34" s="5"/>
      <c r="MKX34" s="5"/>
      <c r="MKY34" s="5"/>
      <c r="MKZ34" s="5"/>
      <c r="MLA34" s="5"/>
      <c r="MLB34" s="5"/>
      <c r="MLC34" s="5"/>
      <c r="MLD34" s="5"/>
      <c r="MLE34" s="5"/>
      <c r="MLF34" s="5"/>
      <c r="MLG34" s="5"/>
      <c r="MLH34" s="5"/>
      <c r="MLI34" s="5"/>
      <c r="MLJ34" s="5"/>
      <c r="MLK34" s="5"/>
      <c r="MLL34" s="5"/>
      <c r="MLM34" s="5"/>
      <c r="MLN34" s="5"/>
      <c r="MLO34" s="5"/>
      <c r="MLP34" s="5"/>
      <c r="MLQ34" s="5"/>
      <c r="MLR34" s="5"/>
      <c r="MLS34" s="5"/>
      <c r="MLT34" s="5"/>
      <c r="MLU34" s="5"/>
      <c r="MLV34" s="5"/>
      <c r="MLW34" s="5"/>
      <c r="MLX34" s="5"/>
      <c r="MLY34" s="5"/>
      <c r="MLZ34" s="5"/>
      <c r="MMA34" s="5"/>
      <c r="MMB34" s="5"/>
      <c r="MMC34" s="5"/>
      <c r="MMD34" s="5"/>
      <c r="MME34" s="5"/>
      <c r="MMF34" s="5"/>
      <c r="MMG34" s="5"/>
      <c r="MMH34" s="5"/>
      <c r="MMI34" s="5"/>
      <c r="MMJ34" s="5"/>
      <c r="MMK34" s="5"/>
      <c r="MML34" s="5"/>
      <c r="MMM34" s="5"/>
      <c r="MMN34" s="5"/>
      <c r="MMO34" s="5"/>
      <c r="MMP34" s="5"/>
      <c r="MMQ34" s="5"/>
      <c r="MMR34" s="5"/>
      <c r="MMS34" s="5"/>
      <c r="MMT34" s="5"/>
      <c r="MMU34" s="5"/>
      <c r="MMV34" s="5"/>
      <c r="MMW34" s="5"/>
      <c r="MMX34" s="5"/>
      <c r="MMY34" s="5"/>
      <c r="MMZ34" s="5"/>
      <c r="MNA34" s="5"/>
      <c r="MNB34" s="5"/>
      <c r="MNC34" s="5"/>
      <c r="MND34" s="5"/>
      <c r="MNE34" s="5"/>
      <c r="MNF34" s="5"/>
      <c r="MNG34" s="5"/>
      <c r="MNH34" s="5"/>
      <c r="MNI34" s="5"/>
      <c r="MNJ34" s="5"/>
      <c r="MNK34" s="5"/>
      <c r="MNL34" s="5"/>
      <c r="MNM34" s="5"/>
      <c r="MNN34" s="5"/>
      <c r="MNO34" s="5"/>
      <c r="MNP34" s="5"/>
      <c r="MNQ34" s="5"/>
      <c r="MNR34" s="5"/>
      <c r="MNS34" s="5"/>
      <c r="MNT34" s="5"/>
      <c r="MNU34" s="5"/>
      <c r="MNV34" s="5"/>
      <c r="MNW34" s="5"/>
      <c r="MNX34" s="5"/>
      <c r="MNY34" s="5"/>
      <c r="MNZ34" s="5"/>
      <c r="MOA34" s="5"/>
      <c r="MOB34" s="5"/>
      <c r="MOC34" s="5"/>
      <c r="MOD34" s="5"/>
      <c r="MOE34" s="5"/>
      <c r="MOF34" s="5"/>
      <c r="MOG34" s="5"/>
      <c r="MOH34" s="5"/>
      <c r="MOI34" s="5"/>
      <c r="MOJ34" s="5"/>
      <c r="MOK34" s="5"/>
      <c r="MOL34" s="5"/>
      <c r="MOM34" s="5"/>
      <c r="MON34" s="5"/>
      <c r="MOO34" s="5"/>
      <c r="MOP34" s="5"/>
      <c r="MOQ34" s="5"/>
      <c r="MOR34" s="5"/>
      <c r="MOS34" s="5"/>
      <c r="MOT34" s="5"/>
      <c r="MOU34" s="5"/>
      <c r="MOV34" s="5"/>
      <c r="MOW34" s="5"/>
      <c r="MOX34" s="5"/>
      <c r="MOY34" s="5"/>
      <c r="MOZ34" s="5"/>
      <c r="MPA34" s="5"/>
      <c r="MPB34" s="5"/>
      <c r="MPC34" s="5"/>
      <c r="MPD34" s="5"/>
      <c r="MPE34" s="5"/>
      <c r="MPF34" s="5"/>
      <c r="MPG34" s="5"/>
      <c r="MPH34" s="5"/>
      <c r="MPI34" s="5"/>
      <c r="MPJ34" s="5"/>
      <c r="MPK34" s="5"/>
      <c r="MPL34" s="5"/>
      <c r="MPM34" s="5"/>
      <c r="MPN34" s="5"/>
      <c r="MPO34" s="5"/>
      <c r="MPP34" s="5"/>
      <c r="MPQ34" s="5"/>
      <c r="MPR34" s="5"/>
      <c r="MPS34" s="5"/>
      <c r="MPT34" s="5"/>
      <c r="MPU34" s="5"/>
      <c r="MPV34" s="5"/>
      <c r="MPW34" s="5"/>
      <c r="MPX34" s="5"/>
      <c r="MPY34" s="5"/>
      <c r="MPZ34" s="5"/>
      <c r="MQA34" s="5"/>
      <c r="MQB34" s="5"/>
      <c r="MQC34" s="5"/>
      <c r="MQD34" s="5"/>
      <c r="MQE34" s="5"/>
      <c r="MQF34" s="5"/>
      <c r="MQG34" s="5"/>
      <c r="MQH34" s="5"/>
      <c r="MQI34" s="5"/>
      <c r="MQJ34" s="5"/>
      <c r="MQK34" s="5"/>
      <c r="MQL34" s="5"/>
      <c r="MQM34" s="5"/>
      <c r="MQN34" s="5"/>
      <c r="MQO34" s="5"/>
      <c r="MQP34" s="5"/>
      <c r="MQQ34" s="5"/>
      <c r="MQR34" s="5"/>
      <c r="MQS34" s="5"/>
      <c r="MQT34" s="5"/>
      <c r="MQU34" s="5"/>
      <c r="MQV34" s="5"/>
      <c r="MQW34" s="5"/>
      <c r="MQX34" s="5"/>
      <c r="MQY34" s="5"/>
      <c r="MQZ34" s="5"/>
      <c r="MRA34" s="5"/>
      <c r="MRB34" s="5"/>
      <c r="MRC34" s="5"/>
      <c r="MRD34" s="5"/>
      <c r="MRE34" s="5"/>
      <c r="MRF34" s="5"/>
      <c r="MRG34" s="5"/>
      <c r="MRH34" s="5"/>
      <c r="MRI34" s="5"/>
      <c r="MRJ34" s="5"/>
      <c r="MRK34" s="5"/>
      <c r="MRL34" s="5"/>
      <c r="MRM34" s="5"/>
      <c r="MRN34" s="5"/>
      <c r="MRO34" s="5"/>
      <c r="MRP34" s="5"/>
      <c r="MRQ34" s="5"/>
      <c r="MRR34" s="5"/>
      <c r="MRS34" s="5"/>
      <c r="MRT34" s="5"/>
      <c r="MRU34" s="5"/>
      <c r="MRV34" s="5"/>
      <c r="MRW34" s="5"/>
      <c r="MRX34" s="5"/>
      <c r="MRY34" s="5"/>
      <c r="MRZ34" s="5"/>
      <c r="MSA34" s="5"/>
      <c r="MSB34" s="5"/>
      <c r="MSC34" s="5"/>
      <c r="MSD34" s="5"/>
      <c r="MSE34" s="5"/>
      <c r="MSF34" s="5"/>
      <c r="MSG34" s="5"/>
      <c r="MSH34" s="5"/>
      <c r="MSI34" s="5"/>
      <c r="MSJ34" s="5"/>
      <c r="MSK34" s="5"/>
      <c r="MSL34" s="5"/>
      <c r="MSM34" s="5"/>
      <c r="MSN34" s="5"/>
      <c r="MSO34" s="5"/>
      <c r="MSP34" s="5"/>
      <c r="MSQ34" s="5"/>
      <c r="MSR34" s="5"/>
      <c r="MSS34" s="5"/>
      <c r="MST34" s="5"/>
      <c r="MSU34" s="5"/>
      <c r="MSV34" s="5"/>
      <c r="MSW34" s="5"/>
      <c r="MSX34" s="5"/>
      <c r="MSY34" s="5"/>
      <c r="MSZ34" s="5"/>
      <c r="MTA34" s="5"/>
      <c r="MTB34" s="5"/>
      <c r="MTC34" s="5"/>
      <c r="MTD34" s="5"/>
      <c r="MTE34" s="5"/>
      <c r="MTF34" s="5"/>
      <c r="MTG34" s="5"/>
      <c r="MTH34" s="5"/>
      <c r="MTI34" s="5"/>
      <c r="MTJ34" s="5"/>
      <c r="MTK34" s="5"/>
      <c r="MTL34" s="5"/>
      <c r="MTM34" s="5"/>
      <c r="MTN34" s="5"/>
      <c r="MTO34" s="5"/>
      <c r="MTP34" s="5"/>
      <c r="MTQ34" s="5"/>
      <c r="MTR34" s="5"/>
      <c r="MTS34" s="5"/>
      <c r="MTT34" s="5"/>
      <c r="MTU34" s="5"/>
      <c r="MTV34" s="5"/>
      <c r="MTW34" s="5"/>
      <c r="MTX34" s="5"/>
      <c r="MTY34" s="5"/>
      <c r="MTZ34" s="5"/>
      <c r="MUA34" s="5"/>
      <c r="MUB34" s="5"/>
      <c r="MUC34" s="5"/>
      <c r="MUD34" s="5"/>
      <c r="MUE34" s="5"/>
      <c r="MUF34" s="5"/>
      <c r="MUG34" s="5"/>
      <c r="MUH34" s="5"/>
      <c r="MUI34" s="5"/>
      <c r="MUJ34" s="5"/>
      <c r="MUK34" s="5"/>
      <c r="MUL34" s="5"/>
      <c r="MUM34" s="5"/>
      <c r="MUN34" s="5"/>
      <c r="MUO34" s="5"/>
      <c r="MUP34" s="5"/>
      <c r="MUQ34" s="5"/>
      <c r="MUR34" s="5"/>
      <c r="MUS34" s="5"/>
      <c r="MUT34" s="5"/>
      <c r="MUU34" s="5"/>
      <c r="MUV34" s="5"/>
      <c r="MUW34" s="5"/>
      <c r="MUX34" s="5"/>
      <c r="MUY34" s="5"/>
      <c r="MUZ34" s="5"/>
      <c r="MVA34" s="5"/>
      <c r="MVB34" s="5"/>
      <c r="MVC34" s="5"/>
      <c r="MVD34" s="5"/>
      <c r="MVE34" s="5"/>
      <c r="MVF34" s="5"/>
      <c r="MVG34" s="5"/>
      <c r="MVH34" s="5"/>
      <c r="MVI34" s="5"/>
      <c r="MVJ34" s="5"/>
      <c r="MVK34" s="5"/>
      <c r="MVL34" s="5"/>
      <c r="MVM34" s="5"/>
      <c r="MVN34" s="5"/>
      <c r="MVO34" s="5"/>
      <c r="MVP34" s="5"/>
      <c r="MVQ34" s="5"/>
      <c r="MVR34" s="5"/>
      <c r="MVS34" s="5"/>
      <c r="MVT34" s="5"/>
      <c r="MVU34" s="5"/>
      <c r="MVV34" s="5"/>
      <c r="MVW34" s="5"/>
      <c r="MVX34" s="5"/>
      <c r="MVY34" s="5"/>
      <c r="MVZ34" s="5"/>
      <c r="MWA34" s="5"/>
      <c r="MWB34" s="5"/>
      <c r="MWC34" s="5"/>
      <c r="MWD34" s="5"/>
      <c r="MWE34" s="5"/>
      <c r="MWF34" s="5"/>
      <c r="MWG34" s="5"/>
      <c r="MWH34" s="5"/>
      <c r="MWI34" s="5"/>
      <c r="MWJ34" s="5"/>
      <c r="MWK34" s="5"/>
      <c r="MWL34" s="5"/>
      <c r="MWM34" s="5"/>
      <c r="MWN34" s="5"/>
      <c r="MWO34" s="5"/>
      <c r="MWP34" s="5"/>
      <c r="MWQ34" s="5"/>
      <c r="MWR34" s="5"/>
      <c r="MWS34" s="5"/>
      <c r="MWT34" s="5"/>
      <c r="MWU34" s="5"/>
      <c r="MWV34" s="5"/>
      <c r="MWW34" s="5"/>
      <c r="MWX34" s="5"/>
      <c r="MWY34" s="5"/>
      <c r="MWZ34" s="5"/>
      <c r="MXA34" s="5"/>
      <c r="MXB34" s="5"/>
      <c r="MXC34" s="5"/>
      <c r="MXD34" s="5"/>
      <c r="MXE34" s="5"/>
      <c r="MXF34" s="5"/>
      <c r="MXG34" s="5"/>
      <c r="MXH34" s="5"/>
      <c r="MXI34" s="5"/>
      <c r="MXJ34" s="5"/>
      <c r="MXK34" s="5"/>
      <c r="MXL34" s="5"/>
      <c r="MXM34" s="5"/>
      <c r="MXN34" s="5"/>
      <c r="MXO34" s="5"/>
      <c r="MXP34" s="5"/>
      <c r="MXQ34" s="5"/>
      <c r="MXR34" s="5"/>
      <c r="MXS34" s="5"/>
      <c r="MXT34" s="5"/>
      <c r="MXU34" s="5"/>
      <c r="MXV34" s="5"/>
      <c r="MXW34" s="5"/>
      <c r="MXX34" s="5"/>
      <c r="MXY34" s="5"/>
      <c r="MXZ34" s="5"/>
      <c r="MYA34" s="5"/>
      <c r="MYB34" s="5"/>
      <c r="MYC34" s="5"/>
      <c r="MYD34" s="5"/>
      <c r="MYE34" s="5"/>
      <c r="MYF34" s="5"/>
      <c r="MYG34" s="5"/>
      <c r="MYH34" s="5"/>
      <c r="MYI34" s="5"/>
      <c r="MYJ34" s="5"/>
      <c r="MYK34" s="5"/>
      <c r="MYL34" s="5"/>
      <c r="MYM34" s="5"/>
      <c r="MYN34" s="5"/>
      <c r="MYO34" s="5"/>
      <c r="MYP34" s="5"/>
      <c r="MYQ34" s="5"/>
      <c r="MYR34" s="5"/>
      <c r="MYS34" s="5"/>
      <c r="MYT34" s="5"/>
      <c r="MYU34" s="5"/>
      <c r="MYV34" s="5"/>
      <c r="MYW34" s="5"/>
      <c r="MYX34" s="5"/>
      <c r="MYY34" s="5"/>
      <c r="MYZ34" s="5"/>
      <c r="MZA34" s="5"/>
      <c r="MZB34" s="5"/>
      <c r="MZC34" s="5"/>
      <c r="MZD34" s="5"/>
      <c r="MZE34" s="5"/>
      <c r="MZF34" s="5"/>
      <c r="MZG34" s="5"/>
      <c r="MZH34" s="5"/>
      <c r="MZI34" s="5"/>
      <c r="MZJ34" s="5"/>
      <c r="MZK34" s="5"/>
      <c r="MZL34" s="5"/>
      <c r="MZM34" s="5"/>
      <c r="MZN34" s="5"/>
      <c r="MZO34" s="5"/>
      <c r="MZP34" s="5"/>
      <c r="MZQ34" s="5"/>
      <c r="MZR34" s="5"/>
      <c r="MZS34" s="5"/>
      <c r="MZT34" s="5"/>
      <c r="MZU34" s="5"/>
      <c r="MZV34" s="5"/>
      <c r="MZW34" s="5"/>
      <c r="MZX34" s="5"/>
      <c r="MZY34" s="5"/>
      <c r="MZZ34" s="5"/>
      <c r="NAA34" s="5"/>
      <c r="NAB34" s="5"/>
      <c r="NAC34" s="5"/>
      <c r="NAD34" s="5"/>
      <c r="NAE34" s="5"/>
      <c r="NAF34" s="5"/>
      <c r="NAG34" s="5"/>
      <c r="NAH34" s="5"/>
      <c r="NAI34" s="5"/>
      <c r="NAJ34" s="5"/>
      <c r="NAK34" s="5"/>
      <c r="NAL34" s="5"/>
      <c r="NAM34" s="5"/>
      <c r="NAN34" s="5"/>
      <c r="NAO34" s="5"/>
      <c r="NAP34" s="5"/>
      <c r="NAQ34" s="5"/>
      <c r="NAR34" s="5"/>
      <c r="NAS34" s="5"/>
      <c r="NAT34" s="5"/>
      <c r="NAU34" s="5"/>
      <c r="NAV34" s="5"/>
      <c r="NAW34" s="5"/>
      <c r="NAX34" s="5"/>
      <c r="NAY34" s="5"/>
      <c r="NAZ34" s="5"/>
      <c r="NBA34" s="5"/>
      <c r="NBB34" s="5"/>
      <c r="NBC34" s="5"/>
      <c r="NBD34" s="5"/>
      <c r="NBE34" s="5"/>
      <c r="NBF34" s="5"/>
      <c r="NBG34" s="5"/>
      <c r="NBH34" s="5"/>
      <c r="NBI34" s="5"/>
      <c r="NBJ34" s="5"/>
      <c r="NBK34" s="5"/>
      <c r="NBL34" s="5"/>
      <c r="NBM34" s="5"/>
      <c r="NBN34" s="5"/>
      <c r="NBO34" s="5"/>
      <c r="NBP34" s="5"/>
      <c r="NBQ34" s="5"/>
      <c r="NBR34" s="5"/>
      <c r="NBS34" s="5"/>
      <c r="NBT34" s="5"/>
      <c r="NBU34" s="5"/>
      <c r="NBV34" s="5"/>
      <c r="NBW34" s="5"/>
      <c r="NBX34" s="5"/>
      <c r="NBY34" s="5"/>
      <c r="NBZ34" s="5"/>
      <c r="NCA34" s="5"/>
      <c r="NCB34" s="5"/>
      <c r="NCC34" s="5"/>
      <c r="NCD34" s="5"/>
      <c r="NCE34" s="5"/>
      <c r="NCF34" s="5"/>
      <c r="NCG34" s="5"/>
      <c r="NCH34" s="5"/>
      <c r="NCI34" s="5"/>
      <c r="NCJ34" s="5"/>
      <c r="NCK34" s="5"/>
      <c r="NCL34" s="5"/>
      <c r="NCM34" s="5"/>
      <c r="NCN34" s="5"/>
      <c r="NCO34" s="5"/>
      <c r="NCP34" s="5"/>
      <c r="NCQ34" s="5"/>
      <c r="NCR34" s="5"/>
      <c r="NCS34" s="5"/>
      <c r="NCT34" s="5"/>
      <c r="NCU34" s="5"/>
      <c r="NCV34" s="5"/>
      <c r="NCW34" s="5"/>
      <c r="NCX34" s="5"/>
      <c r="NCY34" s="5"/>
      <c r="NCZ34" s="5"/>
      <c r="NDA34" s="5"/>
      <c r="NDB34" s="5"/>
      <c r="NDC34" s="5"/>
      <c r="NDD34" s="5"/>
      <c r="NDE34" s="5"/>
      <c r="NDF34" s="5"/>
      <c r="NDG34" s="5"/>
      <c r="NDH34" s="5"/>
      <c r="NDI34" s="5"/>
      <c r="NDJ34" s="5"/>
      <c r="NDK34" s="5"/>
      <c r="NDL34" s="5"/>
      <c r="NDM34" s="5"/>
      <c r="NDN34" s="5"/>
      <c r="NDO34" s="5"/>
      <c r="NDP34" s="5"/>
      <c r="NDQ34" s="5"/>
      <c r="NDR34" s="5"/>
      <c r="NDS34" s="5"/>
      <c r="NDT34" s="5"/>
      <c r="NDU34" s="5"/>
      <c r="NDV34" s="5"/>
      <c r="NDW34" s="5"/>
      <c r="NDX34" s="5"/>
      <c r="NDY34" s="5"/>
      <c r="NDZ34" s="5"/>
      <c r="NEA34" s="5"/>
      <c r="NEB34" s="5"/>
      <c r="NEC34" s="5"/>
      <c r="NED34" s="5"/>
      <c r="NEE34" s="5"/>
      <c r="NEF34" s="5"/>
      <c r="NEG34" s="5"/>
      <c r="NEH34" s="5"/>
      <c r="NEI34" s="5"/>
      <c r="NEJ34" s="5"/>
      <c r="NEK34" s="5"/>
      <c r="NEL34" s="5"/>
      <c r="NEM34" s="5"/>
      <c r="NEN34" s="5"/>
      <c r="NEO34" s="5"/>
      <c r="NEP34" s="5"/>
      <c r="NEQ34" s="5"/>
      <c r="NER34" s="5"/>
      <c r="NES34" s="5"/>
      <c r="NET34" s="5"/>
      <c r="NEU34" s="5"/>
      <c r="NEV34" s="5"/>
      <c r="NEW34" s="5"/>
      <c r="NEX34" s="5"/>
      <c r="NEY34" s="5"/>
      <c r="NEZ34" s="5"/>
      <c r="NFA34" s="5"/>
      <c r="NFB34" s="5"/>
      <c r="NFC34" s="5"/>
      <c r="NFD34" s="5"/>
      <c r="NFE34" s="5"/>
      <c r="NFF34" s="5"/>
      <c r="NFG34" s="5"/>
      <c r="NFH34" s="5"/>
      <c r="NFI34" s="5"/>
      <c r="NFJ34" s="5"/>
      <c r="NFK34" s="5"/>
      <c r="NFL34" s="5"/>
      <c r="NFM34" s="5"/>
      <c r="NFN34" s="5"/>
      <c r="NFO34" s="5"/>
      <c r="NFP34" s="5"/>
      <c r="NFQ34" s="5"/>
      <c r="NFR34" s="5"/>
      <c r="NFS34" s="5"/>
      <c r="NFT34" s="5"/>
      <c r="NFU34" s="5"/>
      <c r="NFV34" s="5"/>
      <c r="NFW34" s="5"/>
      <c r="NFX34" s="5"/>
      <c r="NFY34" s="5"/>
      <c r="NFZ34" s="5"/>
      <c r="NGA34" s="5"/>
      <c r="NGB34" s="5"/>
      <c r="NGC34" s="5"/>
      <c r="NGD34" s="5"/>
      <c r="NGE34" s="5"/>
      <c r="NGF34" s="5"/>
      <c r="NGG34" s="5"/>
      <c r="NGH34" s="5"/>
      <c r="NGI34" s="5"/>
      <c r="NGJ34" s="5"/>
      <c r="NGK34" s="5"/>
      <c r="NGL34" s="5"/>
      <c r="NGM34" s="5"/>
      <c r="NGN34" s="5"/>
      <c r="NGO34" s="5"/>
      <c r="NGP34" s="5"/>
      <c r="NGQ34" s="5"/>
      <c r="NGR34" s="5"/>
      <c r="NGS34" s="5"/>
      <c r="NGT34" s="5"/>
      <c r="NGU34" s="5"/>
      <c r="NGV34" s="5"/>
      <c r="NGW34" s="5"/>
      <c r="NGX34" s="5"/>
      <c r="NGY34" s="5"/>
      <c r="NGZ34" s="5"/>
      <c r="NHA34" s="5"/>
      <c r="NHB34" s="5"/>
      <c r="NHC34" s="5"/>
      <c r="NHD34" s="5"/>
      <c r="NHE34" s="5"/>
      <c r="NHF34" s="5"/>
      <c r="NHG34" s="5"/>
      <c r="NHH34" s="5"/>
      <c r="NHI34" s="5"/>
      <c r="NHJ34" s="5"/>
      <c r="NHK34" s="5"/>
      <c r="NHL34" s="5"/>
      <c r="NHM34" s="5"/>
      <c r="NHN34" s="5"/>
      <c r="NHO34" s="5"/>
      <c r="NHP34" s="5"/>
      <c r="NHQ34" s="5"/>
      <c r="NHR34" s="5"/>
      <c r="NHS34" s="5"/>
      <c r="NHT34" s="5"/>
      <c r="NHU34" s="5"/>
      <c r="NHV34" s="5"/>
      <c r="NHW34" s="5"/>
      <c r="NHX34" s="5"/>
      <c r="NHY34" s="5"/>
      <c r="NHZ34" s="5"/>
      <c r="NIA34" s="5"/>
      <c r="NIB34" s="5"/>
      <c r="NIC34" s="5"/>
      <c r="NID34" s="5"/>
      <c r="NIE34" s="5"/>
      <c r="NIF34" s="5"/>
      <c r="NIG34" s="5"/>
      <c r="NIH34" s="5"/>
      <c r="NII34" s="5"/>
      <c r="NIJ34" s="5"/>
      <c r="NIK34" s="5"/>
      <c r="NIL34" s="5"/>
      <c r="NIM34" s="5"/>
      <c r="NIN34" s="5"/>
      <c r="NIO34" s="5"/>
      <c r="NIP34" s="5"/>
      <c r="NIQ34" s="5"/>
      <c r="NIR34" s="5"/>
      <c r="NIS34" s="5"/>
      <c r="NIT34" s="5"/>
      <c r="NIU34" s="5"/>
      <c r="NIV34" s="5"/>
      <c r="NIW34" s="5"/>
      <c r="NIX34" s="5"/>
      <c r="NIY34" s="5"/>
      <c r="NIZ34" s="5"/>
      <c r="NJA34" s="5"/>
      <c r="NJB34" s="5"/>
      <c r="NJC34" s="5"/>
      <c r="NJD34" s="5"/>
      <c r="NJE34" s="5"/>
      <c r="NJF34" s="5"/>
      <c r="NJG34" s="5"/>
      <c r="NJH34" s="5"/>
      <c r="NJI34" s="5"/>
      <c r="NJJ34" s="5"/>
      <c r="NJK34" s="5"/>
      <c r="NJL34" s="5"/>
      <c r="NJM34" s="5"/>
      <c r="NJN34" s="5"/>
      <c r="NJO34" s="5"/>
      <c r="NJP34" s="5"/>
      <c r="NJQ34" s="5"/>
      <c r="NJR34" s="5"/>
      <c r="NJS34" s="5"/>
      <c r="NJT34" s="5"/>
      <c r="NJU34" s="5"/>
      <c r="NJV34" s="5"/>
      <c r="NJW34" s="5"/>
      <c r="NJX34" s="5"/>
      <c r="NJY34" s="5"/>
      <c r="NJZ34" s="5"/>
      <c r="NKA34" s="5"/>
      <c r="NKB34" s="5"/>
      <c r="NKC34" s="5"/>
      <c r="NKD34" s="5"/>
      <c r="NKE34" s="5"/>
      <c r="NKF34" s="5"/>
      <c r="NKG34" s="5"/>
      <c r="NKH34" s="5"/>
      <c r="NKI34" s="5"/>
      <c r="NKJ34" s="5"/>
      <c r="NKK34" s="5"/>
      <c r="NKL34" s="5"/>
      <c r="NKM34" s="5"/>
      <c r="NKN34" s="5"/>
      <c r="NKO34" s="5"/>
      <c r="NKP34" s="5"/>
      <c r="NKQ34" s="5"/>
      <c r="NKR34" s="5"/>
      <c r="NKS34" s="5"/>
      <c r="NKT34" s="5"/>
      <c r="NKU34" s="5"/>
      <c r="NKV34" s="5"/>
      <c r="NKW34" s="5"/>
      <c r="NKX34" s="5"/>
      <c r="NKY34" s="5"/>
      <c r="NKZ34" s="5"/>
      <c r="NLA34" s="5"/>
      <c r="NLB34" s="5"/>
      <c r="NLC34" s="5"/>
      <c r="NLD34" s="5"/>
      <c r="NLE34" s="5"/>
      <c r="NLF34" s="5"/>
      <c r="NLG34" s="5"/>
      <c r="NLH34" s="5"/>
      <c r="NLI34" s="5"/>
      <c r="NLJ34" s="5"/>
      <c r="NLK34" s="5"/>
      <c r="NLL34" s="5"/>
      <c r="NLM34" s="5"/>
      <c r="NLN34" s="5"/>
      <c r="NLO34" s="5"/>
      <c r="NLP34" s="5"/>
      <c r="NLQ34" s="5"/>
      <c r="NLR34" s="5"/>
      <c r="NLS34" s="5"/>
      <c r="NLT34" s="5"/>
      <c r="NLU34" s="5"/>
      <c r="NLV34" s="5"/>
      <c r="NLW34" s="5"/>
      <c r="NLX34" s="5"/>
      <c r="NLY34" s="5"/>
      <c r="NLZ34" s="5"/>
      <c r="NMA34" s="5"/>
      <c r="NMB34" s="5"/>
      <c r="NMC34" s="5"/>
      <c r="NMD34" s="5"/>
      <c r="NME34" s="5"/>
      <c r="NMF34" s="5"/>
      <c r="NMG34" s="5"/>
      <c r="NMH34" s="5"/>
      <c r="NMI34" s="5"/>
      <c r="NMJ34" s="5"/>
      <c r="NMK34" s="5"/>
      <c r="NML34" s="5"/>
      <c r="NMM34" s="5"/>
      <c r="NMN34" s="5"/>
      <c r="NMO34" s="5"/>
      <c r="NMP34" s="5"/>
      <c r="NMQ34" s="5"/>
      <c r="NMR34" s="5"/>
      <c r="NMS34" s="5"/>
      <c r="NMT34" s="5"/>
      <c r="NMU34" s="5"/>
      <c r="NMV34" s="5"/>
      <c r="NMW34" s="5"/>
      <c r="NMX34" s="5"/>
      <c r="NMY34" s="5"/>
      <c r="NMZ34" s="5"/>
      <c r="NNA34" s="5"/>
      <c r="NNB34" s="5"/>
      <c r="NNC34" s="5"/>
      <c r="NND34" s="5"/>
      <c r="NNE34" s="5"/>
      <c r="NNF34" s="5"/>
      <c r="NNG34" s="5"/>
      <c r="NNH34" s="5"/>
      <c r="NNI34" s="5"/>
      <c r="NNJ34" s="5"/>
      <c r="NNK34" s="5"/>
      <c r="NNL34" s="5"/>
      <c r="NNM34" s="5"/>
      <c r="NNN34" s="5"/>
      <c r="NNO34" s="5"/>
      <c r="NNP34" s="5"/>
      <c r="NNQ34" s="5"/>
      <c r="NNR34" s="5"/>
      <c r="NNS34" s="5"/>
      <c r="NNT34" s="5"/>
      <c r="NNU34" s="5"/>
      <c r="NNV34" s="5"/>
      <c r="NNW34" s="5"/>
      <c r="NNX34" s="5"/>
      <c r="NNY34" s="5"/>
      <c r="NNZ34" s="5"/>
      <c r="NOA34" s="5"/>
      <c r="NOB34" s="5"/>
      <c r="NOC34" s="5"/>
      <c r="NOD34" s="5"/>
      <c r="NOE34" s="5"/>
      <c r="NOF34" s="5"/>
      <c r="NOG34" s="5"/>
      <c r="NOH34" s="5"/>
      <c r="NOI34" s="5"/>
      <c r="NOJ34" s="5"/>
      <c r="NOK34" s="5"/>
      <c r="NOL34" s="5"/>
      <c r="NOM34" s="5"/>
      <c r="NON34" s="5"/>
      <c r="NOO34" s="5"/>
      <c r="NOP34" s="5"/>
      <c r="NOQ34" s="5"/>
      <c r="NOR34" s="5"/>
      <c r="NOS34" s="5"/>
      <c r="NOT34" s="5"/>
      <c r="NOU34" s="5"/>
      <c r="NOV34" s="5"/>
      <c r="NOW34" s="5"/>
      <c r="NOX34" s="5"/>
      <c r="NOY34" s="5"/>
      <c r="NOZ34" s="5"/>
      <c r="NPA34" s="5"/>
      <c r="NPB34" s="5"/>
      <c r="NPC34" s="5"/>
      <c r="NPD34" s="5"/>
      <c r="NPE34" s="5"/>
      <c r="NPF34" s="5"/>
      <c r="NPG34" s="5"/>
      <c r="NPH34" s="5"/>
      <c r="NPI34" s="5"/>
      <c r="NPJ34" s="5"/>
      <c r="NPK34" s="5"/>
      <c r="NPL34" s="5"/>
      <c r="NPM34" s="5"/>
      <c r="NPN34" s="5"/>
      <c r="NPO34" s="5"/>
      <c r="NPP34" s="5"/>
      <c r="NPQ34" s="5"/>
      <c r="NPR34" s="5"/>
      <c r="NPS34" s="5"/>
      <c r="NPT34" s="5"/>
      <c r="NPU34" s="5"/>
      <c r="NPV34" s="5"/>
      <c r="NPW34" s="5"/>
      <c r="NPX34" s="5"/>
      <c r="NPY34" s="5"/>
      <c r="NPZ34" s="5"/>
      <c r="NQA34" s="5"/>
      <c r="NQB34" s="5"/>
      <c r="NQC34" s="5"/>
      <c r="NQD34" s="5"/>
      <c r="NQE34" s="5"/>
      <c r="NQF34" s="5"/>
      <c r="NQG34" s="5"/>
      <c r="NQH34" s="5"/>
      <c r="NQI34" s="5"/>
      <c r="NQJ34" s="5"/>
      <c r="NQK34" s="5"/>
      <c r="NQL34" s="5"/>
      <c r="NQM34" s="5"/>
      <c r="NQN34" s="5"/>
      <c r="NQO34" s="5"/>
      <c r="NQP34" s="5"/>
      <c r="NQQ34" s="5"/>
      <c r="NQR34" s="5"/>
      <c r="NQS34" s="5"/>
      <c r="NQT34" s="5"/>
      <c r="NQU34" s="5"/>
      <c r="NQV34" s="5"/>
      <c r="NQW34" s="5"/>
      <c r="NQX34" s="5"/>
      <c r="NQY34" s="5"/>
      <c r="NQZ34" s="5"/>
      <c r="NRA34" s="5"/>
      <c r="NRB34" s="5"/>
      <c r="NRC34" s="5"/>
      <c r="NRD34" s="5"/>
      <c r="NRE34" s="5"/>
      <c r="NRF34" s="5"/>
      <c r="NRG34" s="5"/>
      <c r="NRH34" s="5"/>
      <c r="NRI34" s="5"/>
      <c r="NRJ34" s="5"/>
      <c r="NRK34" s="5"/>
      <c r="NRL34" s="5"/>
      <c r="NRM34" s="5"/>
      <c r="NRN34" s="5"/>
      <c r="NRO34" s="5"/>
      <c r="NRP34" s="5"/>
      <c r="NRQ34" s="5"/>
      <c r="NRR34" s="5"/>
      <c r="NRS34" s="5"/>
      <c r="NRT34" s="5"/>
      <c r="NRU34" s="5"/>
      <c r="NRV34" s="5"/>
      <c r="NRW34" s="5"/>
      <c r="NRX34" s="5"/>
      <c r="NRY34" s="5"/>
      <c r="NRZ34" s="5"/>
      <c r="NSA34" s="5"/>
      <c r="NSB34" s="5"/>
      <c r="NSC34" s="5"/>
      <c r="NSD34" s="5"/>
      <c r="NSE34" s="5"/>
      <c r="NSF34" s="5"/>
      <c r="NSG34" s="5"/>
      <c r="NSH34" s="5"/>
      <c r="NSI34" s="5"/>
      <c r="NSJ34" s="5"/>
      <c r="NSK34" s="5"/>
      <c r="NSL34" s="5"/>
      <c r="NSM34" s="5"/>
      <c r="NSN34" s="5"/>
      <c r="NSO34" s="5"/>
      <c r="NSP34" s="5"/>
      <c r="NSQ34" s="5"/>
      <c r="NSR34" s="5"/>
      <c r="NSS34" s="5"/>
      <c r="NST34" s="5"/>
      <c r="NSU34" s="5"/>
      <c r="NSV34" s="5"/>
      <c r="NSW34" s="5"/>
      <c r="NSX34" s="5"/>
      <c r="NSY34" s="5"/>
      <c r="NSZ34" s="5"/>
      <c r="NTA34" s="5"/>
      <c r="NTB34" s="5"/>
      <c r="NTC34" s="5"/>
      <c r="NTD34" s="5"/>
      <c r="NTE34" s="5"/>
      <c r="NTF34" s="5"/>
      <c r="NTG34" s="5"/>
      <c r="NTH34" s="5"/>
      <c r="NTI34" s="5"/>
      <c r="NTJ34" s="5"/>
      <c r="NTK34" s="5"/>
      <c r="NTL34" s="5"/>
      <c r="NTM34" s="5"/>
      <c r="NTN34" s="5"/>
      <c r="NTO34" s="5"/>
      <c r="NTP34" s="5"/>
      <c r="NTQ34" s="5"/>
      <c r="NTR34" s="5"/>
      <c r="NTS34" s="5"/>
      <c r="NTT34" s="5"/>
      <c r="NTU34" s="5"/>
      <c r="NTV34" s="5"/>
      <c r="NTW34" s="5"/>
      <c r="NTX34" s="5"/>
      <c r="NTY34" s="5"/>
      <c r="NTZ34" s="5"/>
      <c r="NUA34" s="5"/>
      <c r="NUB34" s="5"/>
      <c r="NUC34" s="5"/>
      <c r="NUD34" s="5"/>
      <c r="NUE34" s="5"/>
      <c r="NUF34" s="5"/>
      <c r="NUG34" s="5"/>
      <c r="NUH34" s="5"/>
      <c r="NUI34" s="5"/>
      <c r="NUJ34" s="5"/>
      <c r="NUK34" s="5"/>
      <c r="NUL34" s="5"/>
      <c r="NUM34" s="5"/>
      <c r="NUN34" s="5"/>
      <c r="NUO34" s="5"/>
      <c r="NUP34" s="5"/>
      <c r="NUQ34" s="5"/>
      <c r="NUR34" s="5"/>
      <c r="NUS34" s="5"/>
      <c r="NUT34" s="5"/>
      <c r="NUU34" s="5"/>
      <c r="NUV34" s="5"/>
      <c r="NUW34" s="5"/>
      <c r="NUX34" s="5"/>
      <c r="NUY34" s="5"/>
      <c r="NUZ34" s="5"/>
      <c r="NVA34" s="5"/>
      <c r="NVB34" s="5"/>
      <c r="NVC34" s="5"/>
      <c r="NVD34" s="5"/>
      <c r="NVE34" s="5"/>
      <c r="NVF34" s="5"/>
      <c r="NVG34" s="5"/>
      <c r="NVH34" s="5"/>
      <c r="NVI34" s="5"/>
      <c r="NVJ34" s="5"/>
      <c r="NVK34" s="5"/>
      <c r="NVL34" s="5"/>
      <c r="NVM34" s="5"/>
      <c r="NVN34" s="5"/>
      <c r="NVO34" s="5"/>
      <c r="NVP34" s="5"/>
      <c r="NVQ34" s="5"/>
      <c r="NVR34" s="5"/>
      <c r="NVS34" s="5"/>
      <c r="NVT34" s="5"/>
      <c r="NVU34" s="5"/>
      <c r="NVV34" s="5"/>
      <c r="NVW34" s="5"/>
      <c r="NVX34" s="5"/>
      <c r="NVY34" s="5"/>
      <c r="NVZ34" s="5"/>
      <c r="NWA34" s="5"/>
      <c r="NWB34" s="5"/>
      <c r="NWC34" s="5"/>
      <c r="NWD34" s="5"/>
      <c r="NWE34" s="5"/>
      <c r="NWF34" s="5"/>
      <c r="NWG34" s="5"/>
      <c r="NWH34" s="5"/>
      <c r="NWI34" s="5"/>
      <c r="NWJ34" s="5"/>
      <c r="NWK34" s="5"/>
      <c r="NWL34" s="5"/>
      <c r="NWM34" s="5"/>
      <c r="NWN34" s="5"/>
      <c r="NWO34" s="5"/>
      <c r="NWP34" s="5"/>
      <c r="NWQ34" s="5"/>
      <c r="NWR34" s="5"/>
      <c r="NWS34" s="5"/>
      <c r="NWT34" s="5"/>
      <c r="NWU34" s="5"/>
      <c r="NWV34" s="5"/>
      <c r="NWW34" s="5"/>
      <c r="NWX34" s="5"/>
      <c r="NWY34" s="5"/>
      <c r="NWZ34" s="5"/>
      <c r="NXA34" s="5"/>
      <c r="NXB34" s="5"/>
      <c r="NXC34" s="5"/>
      <c r="NXD34" s="5"/>
      <c r="NXE34" s="5"/>
      <c r="NXF34" s="5"/>
      <c r="NXG34" s="5"/>
      <c r="NXH34" s="5"/>
      <c r="NXI34" s="5"/>
      <c r="NXJ34" s="5"/>
      <c r="NXK34" s="5"/>
      <c r="NXL34" s="5"/>
      <c r="NXM34" s="5"/>
      <c r="NXN34" s="5"/>
      <c r="NXO34" s="5"/>
      <c r="NXP34" s="5"/>
      <c r="NXQ34" s="5"/>
      <c r="NXR34" s="5"/>
      <c r="NXS34" s="5"/>
      <c r="NXT34" s="5"/>
      <c r="NXU34" s="5"/>
      <c r="NXV34" s="5"/>
      <c r="NXW34" s="5"/>
      <c r="NXX34" s="5"/>
      <c r="NXY34" s="5"/>
      <c r="NXZ34" s="5"/>
      <c r="NYA34" s="5"/>
      <c r="NYB34" s="5"/>
      <c r="NYC34" s="5"/>
      <c r="NYD34" s="5"/>
      <c r="NYE34" s="5"/>
      <c r="NYF34" s="5"/>
      <c r="NYG34" s="5"/>
      <c r="NYH34" s="5"/>
      <c r="NYI34" s="5"/>
      <c r="NYJ34" s="5"/>
      <c r="NYK34" s="5"/>
      <c r="NYL34" s="5"/>
      <c r="NYM34" s="5"/>
      <c r="NYN34" s="5"/>
      <c r="NYO34" s="5"/>
      <c r="NYP34" s="5"/>
      <c r="NYQ34" s="5"/>
      <c r="NYR34" s="5"/>
      <c r="NYS34" s="5"/>
      <c r="NYT34" s="5"/>
      <c r="NYU34" s="5"/>
      <c r="NYV34" s="5"/>
      <c r="NYW34" s="5"/>
      <c r="NYX34" s="5"/>
      <c r="NYY34" s="5"/>
      <c r="NYZ34" s="5"/>
      <c r="NZA34" s="5"/>
      <c r="NZB34" s="5"/>
      <c r="NZC34" s="5"/>
      <c r="NZD34" s="5"/>
      <c r="NZE34" s="5"/>
      <c r="NZF34" s="5"/>
      <c r="NZG34" s="5"/>
      <c r="NZH34" s="5"/>
      <c r="NZI34" s="5"/>
      <c r="NZJ34" s="5"/>
      <c r="NZK34" s="5"/>
      <c r="NZL34" s="5"/>
      <c r="NZM34" s="5"/>
      <c r="NZN34" s="5"/>
      <c r="NZO34" s="5"/>
      <c r="NZP34" s="5"/>
      <c r="NZQ34" s="5"/>
      <c r="NZR34" s="5"/>
      <c r="NZS34" s="5"/>
      <c r="NZT34" s="5"/>
      <c r="NZU34" s="5"/>
      <c r="NZV34" s="5"/>
      <c r="NZW34" s="5"/>
      <c r="NZX34" s="5"/>
      <c r="NZY34" s="5"/>
      <c r="NZZ34" s="5"/>
      <c r="OAA34" s="5"/>
      <c r="OAB34" s="5"/>
      <c r="OAC34" s="5"/>
      <c r="OAD34" s="5"/>
      <c r="OAE34" s="5"/>
      <c r="OAF34" s="5"/>
      <c r="OAG34" s="5"/>
      <c r="OAH34" s="5"/>
      <c r="OAI34" s="5"/>
      <c r="OAJ34" s="5"/>
      <c r="OAK34" s="5"/>
      <c r="OAL34" s="5"/>
      <c r="OAM34" s="5"/>
      <c r="OAN34" s="5"/>
      <c r="OAO34" s="5"/>
      <c r="OAP34" s="5"/>
      <c r="OAQ34" s="5"/>
      <c r="OAR34" s="5"/>
      <c r="OAS34" s="5"/>
      <c r="OAT34" s="5"/>
      <c r="OAU34" s="5"/>
      <c r="OAV34" s="5"/>
      <c r="OAW34" s="5"/>
      <c r="OAX34" s="5"/>
      <c r="OAY34" s="5"/>
      <c r="OAZ34" s="5"/>
      <c r="OBA34" s="5"/>
      <c r="OBB34" s="5"/>
      <c r="OBC34" s="5"/>
      <c r="OBD34" s="5"/>
      <c r="OBE34" s="5"/>
      <c r="OBF34" s="5"/>
      <c r="OBG34" s="5"/>
      <c r="OBH34" s="5"/>
      <c r="OBI34" s="5"/>
      <c r="OBJ34" s="5"/>
      <c r="OBK34" s="5"/>
      <c r="OBL34" s="5"/>
      <c r="OBM34" s="5"/>
      <c r="OBN34" s="5"/>
      <c r="OBO34" s="5"/>
      <c r="OBP34" s="5"/>
      <c r="OBQ34" s="5"/>
      <c r="OBR34" s="5"/>
      <c r="OBS34" s="5"/>
      <c r="OBT34" s="5"/>
      <c r="OBU34" s="5"/>
      <c r="OBV34" s="5"/>
      <c r="OBW34" s="5"/>
      <c r="OBX34" s="5"/>
      <c r="OBY34" s="5"/>
      <c r="OBZ34" s="5"/>
      <c r="OCA34" s="5"/>
      <c r="OCB34" s="5"/>
      <c r="OCC34" s="5"/>
      <c r="OCD34" s="5"/>
      <c r="OCE34" s="5"/>
      <c r="OCF34" s="5"/>
      <c r="OCG34" s="5"/>
      <c r="OCH34" s="5"/>
      <c r="OCI34" s="5"/>
      <c r="OCJ34" s="5"/>
      <c r="OCK34" s="5"/>
      <c r="OCL34" s="5"/>
      <c r="OCM34" s="5"/>
      <c r="OCN34" s="5"/>
      <c r="OCO34" s="5"/>
      <c r="OCP34" s="5"/>
      <c r="OCQ34" s="5"/>
      <c r="OCR34" s="5"/>
      <c r="OCS34" s="5"/>
      <c r="OCT34" s="5"/>
      <c r="OCU34" s="5"/>
      <c r="OCV34" s="5"/>
      <c r="OCW34" s="5"/>
      <c r="OCX34" s="5"/>
      <c r="OCY34" s="5"/>
      <c r="OCZ34" s="5"/>
      <c r="ODA34" s="5"/>
      <c r="ODB34" s="5"/>
      <c r="ODC34" s="5"/>
      <c r="ODD34" s="5"/>
      <c r="ODE34" s="5"/>
      <c r="ODF34" s="5"/>
      <c r="ODG34" s="5"/>
      <c r="ODH34" s="5"/>
      <c r="ODI34" s="5"/>
      <c r="ODJ34" s="5"/>
      <c r="ODK34" s="5"/>
      <c r="ODL34" s="5"/>
      <c r="ODM34" s="5"/>
      <c r="ODN34" s="5"/>
      <c r="ODO34" s="5"/>
      <c r="ODP34" s="5"/>
      <c r="ODQ34" s="5"/>
      <c r="ODR34" s="5"/>
      <c r="ODS34" s="5"/>
      <c r="ODT34" s="5"/>
      <c r="ODU34" s="5"/>
      <c r="ODV34" s="5"/>
      <c r="ODW34" s="5"/>
      <c r="ODX34" s="5"/>
      <c r="ODY34" s="5"/>
      <c r="ODZ34" s="5"/>
      <c r="OEA34" s="5"/>
      <c r="OEB34" s="5"/>
      <c r="OEC34" s="5"/>
      <c r="OED34" s="5"/>
      <c r="OEE34" s="5"/>
      <c r="OEF34" s="5"/>
      <c r="OEG34" s="5"/>
      <c r="OEH34" s="5"/>
      <c r="OEI34" s="5"/>
      <c r="OEJ34" s="5"/>
      <c r="OEK34" s="5"/>
      <c r="OEL34" s="5"/>
      <c r="OEM34" s="5"/>
      <c r="OEN34" s="5"/>
      <c r="OEO34" s="5"/>
      <c r="OEP34" s="5"/>
      <c r="OEQ34" s="5"/>
      <c r="OER34" s="5"/>
      <c r="OES34" s="5"/>
      <c r="OET34" s="5"/>
      <c r="OEU34" s="5"/>
      <c r="OEV34" s="5"/>
      <c r="OEW34" s="5"/>
      <c r="OEX34" s="5"/>
      <c r="OEY34" s="5"/>
      <c r="OEZ34" s="5"/>
      <c r="OFA34" s="5"/>
      <c r="OFB34" s="5"/>
      <c r="OFC34" s="5"/>
      <c r="OFD34" s="5"/>
      <c r="OFE34" s="5"/>
      <c r="OFF34" s="5"/>
      <c r="OFG34" s="5"/>
      <c r="OFH34" s="5"/>
      <c r="OFI34" s="5"/>
      <c r="OFJ34" s="5"/>
      <c r="OFK34" s="5"/>
      <c r="OFL34" s="5"/>
      <c r="OFM34" s="5"/>
      <c r="OFN34" s="5"/>
      <c r="OFO34" s="5"/>
      <c r="OFP34" s="5"/>
      <c r="OFQ34" s="5"/>
      <c r="OFR34" s="5"/>
      <c r="OFS34" s="5"/>
      <c r="OFT34" s="5"/>
      <c r="OFU34" s="5"/>
      <c r="OFV34" s="5"/>
      <c r="OFW34" s="5"/>
      <c r="OFX34" s="5"/>
      <c r="OFY34" s="5"/>
      <c r="OFZ34" s="5"/>
      <c r="OGA34" s="5"/>
      <c r="OGB34" s="5"/>
      <c r="OGC34" s="5"/>
      <c r="OGD34" s="5"/>
      <c r="OGE34" s="5"/>
      <c r="OGF34" s="5"/>
      <c r="OGG34" s="5"/>
      <c r="OGH34" s="5"/>
      <c r="OGI34" s="5"/>
      <c r="OGJ34" s="5"/>
      <c r="OGK34" s="5"/>
      <c r="OGL34" s="5"/>
      <c r="OGM34" s="5"/>
      <c r="OGN34" s="5"/>
      <c r="OGO34" s="5"/>
      <c r="OGP34" s="5"/>
      <c r="OGQ34" s="5"/>
      <c r="OGR34" s="5"/>
      <c r="OGS34" s="5"/>
      <c r="OGT34" s="5"/>
      <c r="OGU34" s="5"/>
      <c r="OGV34" s="5"/>
      <c r="OGW34" s="5"/>
      <c r="OGX34" s="5"/>
      <c r="OGY34" s="5"/>
      <c r="OGZ34" s="5"/>
      <c r="OHA34" s="5"/>
      <c r="OHB34" s="5"/>
      <c r="OHC34" s="5"/>
      <c r="OHD34" s="5"/>
      <c r="OHE34" s="5"/>
      <c r="OHF34" s="5"/>
      <c r="OHG34" s="5"/>
      <c r="OHH34" s="5"/>
      <c r="OHI34" s="5"/>
      <c r="OHJ34" s="5"/>
      <c r="OHK34" s="5"/>
      <c r="OHL34" s="5"/>
      <c r="OHM34" s="5"/>
      <c r="OHN34" s="5"/>
      <c r="OHO34" s="5"/>
      <c r="OHP34" s="5"/>
      <c r="OHQ34" s="5"/>
      <c r="OHR34" s="5"/>
      <c r="OHS34" s="5"/>
      <c r="OHT34" s="5"/>
      <c r="OHU34" s="5"/>
      <c r="OHV34" s="5"/>
      <c r="OHW34" s="5"/>
      <c r="OHX34" s="5"/>
      <c r="OHY34" s="5"/>
      <c r="OHZ34" s="5"/>
      <c r="OIA34" s="5"/>
      <c r="OIB34" s="5"/>
      <c r="OIC34" s="5"/>
      <c r="OID34" s="5"/>
      <c r="OIE34" s="5"/>
      <c r="OIF34" s="5"/>
      <c r="OIG34" s="5"/>
      <c r="OIH34" s="5"/>
      <c r="OII34" s="5"/>
      <c r="OIJ34" s="5"/>
      <c r="OIK34" s="5"/>
      <c r="OIL34" s="5"/>
      <c r="OIM34" s="5"/>
      <c r="OIN34" s="5"/>
      <c r="OIO34" s="5"/>
      <c r="OIP34" s="5"/>
      <c r="OIQ34" s="5"/>
      <c r="OIR34" s="5"/>
      <c r="OIS34" s="5"/>
      <c r="OIT34" s="5"/>
      <c r="OIU34" s="5"/>
      <c r="OIV34" s="5"/>
      <c r="OIW34" s="5"/>
      <c r="OIX34" s="5"/>
      <c r="OIY34" s="5"/>
      <c r="OIZ34" s="5"/>
      <c r="OJA34" s="5"/>
      <c r="OJB34" s="5"/>
      <c r="OJC34" s="5"/>
      <c r="OJD34" s="5"/>
      <c r="OJE34" s="5"/>
      <c r="OJF34" s="5"/>
      <c r="OJG34" s="5"/>
      <c r="OJH34" s="5"/>
      <c r="OJI34" s="5"/>
      <c r="OJJ34" s="5"/>
      <c r="OJK34" s="5"/>
      <c r="OJL34" s="5"/>
      <c r="OJM34" s="5"/>
      <c r="OJN34" s="5"/>
      <c r="OJO34" s="5"/>
      <c r="OJP34" s="5"/>
      <c r="OJQ34" s="5"/>
      <c r="OJR34" s="5"/>
      <c r="OJS34" s="5"/>
      <c r="OJT34" s="5"/>
      <c r="OJU34" s="5"/>
      <c r="OJV34" s="5"/>
      <c r="OJW34" s="5"/>
      <c r="OJX34" s="5"/>
      <c r="OJY34" s="5"/>
      <c r="OJZ34" s="5"/>
      <c r="OKA34" s="5"/>
      <c r="OKB34" s="5"/>
      <c r="OKC34" s="5"/>
      <c r="OKD34" s="5"/>
      <c r="OKE34" s="5"/>
      <c r="OKF34" s="5"/>
      <c r="OKG34" s="5"/>
      <c r="OKH34" s="5"/>
      <c r="OKI34" s="5"/>
      <c r="OKJ34" s="5"/>
      <c r="OKK34" s="5"/>
      <c r="OKL34" s="5"/>
      <c r="OKM34" s="5"/>
      <c r="OKN34" s="5"/>
      <c r="OKO34" s="5"/>
      <c r="OKP34" s="5"/>
      <c r="OKQ34" s="5"/>
      <c r="OKR34" s="5"/>
      <c r="OKS34" s="5"/>
      <c r="OKT34" s="5"/>
      <c r="OKU34" s="5"/>
      <c r="OKV34" s="5"/>
      <c r="OKW34" s="5"/>
      <c r="OKX34" s="5"/>
      <c r="OKY34" s="5"/>
      <c r="OKZ34" s="5"/>
      <c r="OLA34" s="5"/>
      <c r="OLB34" s="5"/>
      <c r="OLC34" s="5"/>
      <c r="OLD34" s="5"/>
      <c r="OLE34" s="5"/>
      <c r="OLF34" s="5"/>
      <c r="OLG34" s="5"/>
      <c r="OLH34" s="5"/>
      <c r="OLI34" s="5"/>
      <c r="OLJ34" s="5"/>
      <c r="OLK34" s="5"/>
      <c r="OLL34" s="5"/>
      <c r="OLM34" s="5"/>
      <c r="OLN34" s="5"/>
      <c r="OLO34" s="5"/>
      <c r="OLP34" s="5"/>
      <c r="OLQ34" s="5"/>
      <c r="OLR34" s="5"/>
      <c r="OLS34" s="5"/>
      <c r="OLT34" s="5"/>
      <c r="OLU34" s="5"/>
      <c r="OLV34" s="5"/>
      <c r="OLW34" s="5"/>
      <c r="OLX34" s="5"/>
      <c r="OLY34" s="5"/>
      <c r="OLZ34" s="5"/>
      <c r="OMA34" s="5"/>
      <c r="OMB34" s="5"/>
      <c r="OMC34" s="5"/>
      <c r="OMD34" s="5"/>
      <c r="OME34" s="5"/>
      <c r="OMF34" s="5"/>
      <c r="OMG34" s="5"/>
      <c r="OMH34" s="5"/>
      <c r="OMI34" s="5"/>
      <c r="OMJ34" s="5"/>
      <c r="OMK34" s="5"/>
      <c r="OML34" s="5"/>
      <c r="OMM34" s="5"/>
      <c r="OMN34" s="5"/>
      <c r="OMO34" s="5"/>
      <c r="OMP34" s="5"/>
      <c r="OMQ34" s="5"/>
      <c r="OMR34" s="5"/>
      <c r="OMS34" s="5"/>
      <c r="OMT34" s="5"/>
      <c r="OMU34" s="5"/>
      <c r="OMV34" s="5"/>
      <c r="OMW34" s="5"/>
      <c r="OMX34" s="5"/>
      <c r="OMY34" s="5"/>
      <c r="OMZ34" s="5"/>
      <c r="ONA34" s="5"/>
      <c r="ONB34" s="5"/>
      <c r="ONC34" s="5"/>
      <c r="OND34" s="5"/>
      <c r="ONE34" s="5"/>
      <c r="ONF34" s="5"/>
      <c r="ONG34" s="5"/>
      <c r="ONH34" s="5"/>
      <c r="ONI34" s="5"/>
      <c r="ONJ34" s="5"/>
      <c r="ONK34" s="5"/>
      <c r="ONL34" s="5"/>
      <c r="ONM34" s="5"/>
      <c r="ONN34" s="5"/>
      <c r="ONO34" s="5"/>
      <c r="ONP34" s="5"/>
      <c r="ONQ34" s="5"/>
      <c r="ONR34" s="5"/>
      <c r="ONS34" s="5"/>
      <c r="ONT34" s="5"/>
      <c r="ONU34" s="5"/>
      <c r="ONV34" s="5"/>
      <c r="ONW34" s="5"/>
      <c r="ONX34" s="5"/>
      <c r="ONY34" s="5"/>
      <c r="ONZ34" s="5"/>
      <c r="OOA34" s="5"/>
      <c r="OOB34" s="5"/>
      <c r="OOC34" s="5"/>
      <c r="OOD34" s="5"/>
      <c r="OOE34" s="5"/>
      <c r="OOF34" s="5"/>
      <c r="OOG34" s="5"/>
      <c r="OOH34" s="5"/>
      <c r="OOI34" s="5"/>
      <c r="OOJ34" s="5"/>
      <c r="OOK34" s="5"/>
      <c r="OOL34" s="5"/>
      <c r="OOM34" s="5"/>
      <c r="OON34" s="5"/>
      <c r="OOO34" s="5"/>
      <c r="OOP34" s="5"/>
      <c r="OOQ34" s="5"/>
      <c r="OOR34" s="5"/>
      <c r="OOS34" s="5"/>
      <c r="OOT34" s="5"/>
      <c r="OOU34" s="5"/>
      <c r="OOV34" s="5"/>
      <c r="OOW34" s="5"/>
      <c r="OOX34" s="5"/>
      <c r="OOY34" s="5"/>
      <c r="OOZ34" s="5"/>
      <c r="OPA34" s="5"/>
      <c r="OPB34" s="5"/>
      <c r="OPC34" s="5"/>
      <c r="OPD34" s="5"/>
      <c r="OPE34" s="5"/>
      <c r="OPF34" s="5"/>
      <c r="OPG34" s="5"/>
      <c r="OPH34" s="5"/>
      <c r="OPI34" s="5"/>
      <c r="OPJ34" s="5"/>
      <c r="OPK34" s="5"/>
      <c r="OPL34" s="5"/>
      <c r="OPM34" s="5"/>
      <c r="OPN34" s="5"/>
      <c r="OPO34" s="5"/>
      <c r="OPP34" s="5"/>
      <c r="OPQ34" s="5"/>
      <c r="OPR34" s="5"/>
      <c r="OPS34" s="5"/>
      <c r="OPT34" s="5"/>
      <c r="OPU34" s="5"/>
      <c r="OPV34" s="5"/>
      <c r="OPW34" s="5"/>
      <c r="OPX34" s="5"/>
      <c r="OPY34" s="5"/>
      <c r="OPZ34" s="5"/>
      <c r="OQA34" s="5"/>
      <c r="OQB34" s="5"/>
      <c r="OQC34" s="5"/>
      <c r="OQD34" s="5"/>
      <c r="OQE34" s="5"/>
      <c r="OQF34" s="5"/>
      <c r="OQG34" s="5"/>
      <c r="OQH34" s="5"/>
      <c r="OQI34" s="5"/>
      <c r="OQJ34" s="5"/>
      <c r="OQK34" s="5"/>
      <c r="OQL34" s="5"/>
      <c r="OQM34" s="5"/>
      <c r="OQN34" s="5"/>
      <c r="OQO34" s="5"/>
      <c r="OQP34" s="5"/>
      <c r="OQQ34" s="5"/>
      <c r="OQR34" s="5"/>
      <c r="OQS34" s="5"/>
      <c r="OQT34" s="5"/>
      <c r="OQU34" s="5"/>
      <c r="OQV34" s="5"/>
      <c r="OQW34" s="5"/>
      <c r="OQX34" s="5"/>
      <c r="OQY34" s="5"/>
      <c r="OQZ34" s="5"/>
      <c r="ORA34" s="5"/>
      <c r="ORB34" s="5"/>
      <c r="ORC34" s="5"/>
      <c r="ORD34" s="5"/>
      <c r="ORE34" s="5"/>
      <c r="ORF34" s="5"/>
      <c r="ORG34" s="5"/>
      <c r="ORH34" s="5"/>
      <c r="ORI34" s="5"/>
      <c r="ORJ34" s="5"/>
      <c r="ORK34" s="5"/>
      <c r="ORL34" s="5"/>
      <c r="ORM34" s="5"/>
      <c r="ORN34" s="5"/>
      <c r="ORO34" s="5"/>
      <c r="ORP34" s="5"/>
      <c r="ORQ34" s="5"/>
      <c r="ORR34" s="5"/>
      <c r="ORS34" s="5"/>
      <c r="ORT34" s="5"/>
      <c r="ORU34" s="5"/>
      <c r="ORV34" s="5"/>
      <c r="ORW34" s="5"/>
      <c r="ORX34" s="5"/>
      <c r="ORY34" s="5"/>
      <c r="ORZ34" s="5"/>
      <c r="OSA34" s="5"/>
      <c r="OSB34" s="5"/>
      <c r="OSC34" s="5"/>
      <c r="OSD34" s="5"/>
      <c r="OSE34" s="5"/>
      <c r="OSF34" s="5"/>
      <c r="OSG34" s="5"/>
      <c r="OSH34" s="5"/>
      <c r="OSI34" s="5"/>
      <c r="OSJ34" s="5"/>
      <c r="OSK34" s="5"/>
      <c r="OSL34" s="5"/>
      <c r="OSM34" s="5"/>
      <c r="OSN34" s="5"/>
      <c r="OSO34" s="5"/>
      <c r="OSP34" s="5"/>
      <c r="OSQ34" s="5"/>
      <c r="OSR34" s="5"/>
      <c r="OSS34" s="5"/>
      <c r="OST34" s="5"/>
      <c r="OSU34" s="5"/>
      <c r="OSV34" s="5"/>
      <c r="OSW34" s="5"/>
      <c r="OSX34" s="5"/>
      <c r="OSY34" s="5"/>
      <c r="OSZ34" s="5"/>
      <c r="OTA34" s="5"/>
      <c r="OTB34" s="5"/>
      <c r="OTC34" s="5"/>
      <c r="OTD34" s="5"/>
      <c r="OTE34" s="5"/>
      <c r="OTF34" s="5"/>
      <c r="OTG34" s="5"/>
      <c r="OTH34" s="5"/>
      <c r="OTI34" s="5"/>
      <c r="OTJ34" s="5"/>
      <c r="OTK34" s="5"/>
      <c r="OTL34" s="5"/>
      <c r="OTM34" s="5"/>
      <c r="OTN34" s="5"/>
      <c r="OTO34" s="5"/>
      <c r="OTP34" s="5"/>
      <c r="OTQ34" s="5"/>
      <c r="OTR34" s="5"/>
      <c r="OTS34" s="5"/>
      <c r="OTT34" s="5"/>
      <c r="OTU34" s="5"/>
      <c r="OTV34" s="5"/>
      <c r="OTW34" s="5"/>
      <c r="OTX34" s="5"/>
      <c r="OTY34" s="5"/>
      <c r="OTZ34" s="5"/>
      <c r="OUA34" s="5"/>
      <c r="OUB34" s="5"/>
      <c r="OUC34" s="5"/>
      <c r="OUD34" s="5"/>
      <c r="OUE34" s="5"/>
      <c r="OUF34" s="5"/>
      <c r="OUG34" s="5"/>
      <c r="OUH34" s="5"/>
      <c r="OUI34" s="5"/>
      <c r="OUJ34" s="5"/>
      <c r="OUK34" s="5"/>
      <c r="OUL34" s="5"/>
      <c r="OUM34" s="5"/>
      <c r="OUN34" s="5"/>
      <c r="OUO34" s="5"/>
      <c r="OUP34" s="5"/>
      <c r="OUQ34" s="5"/>
      <c r="OUR34" s="5"/>
      <c r="OUS34" s="5"/>
      <c r="OUT34" s="5"/>
      <c r="OUU34" s="5"/>
      <c r="OUV34" s="5"/>
      <c r="OUW34" s="5"/>
      <c r="OUX34" s="5"/>
      <c r="OUY34" s="5"/>
      <c r="OUZ34" s="5"/>
      <c r="OVA34" s="5"/>
      <c r="OVB34" s="5"/>
      <c r="OVC34" s="5"/>
      <c r="OVD34" s="5"/>
      <c r="OVE34" s="5"/>
      <c r="OVF34" s="5"/>
      <c r="OVG34" s="5"/>
      <c r="OVH34" s="5"/>
      <c r="OVI34" s="5"/>
      <c r="OVJ34" s="5"/>
      <c r="OVK34" s="5"/>
      <c r="OVL34" s="5"/>
      <c r="OVM34" s="5"/>
      <c r="OVN34" s="5"/>
      <c r="OVO34" s="5"/>
      <c r="OVP34" s="5"/>
      <c r="OVQ34" s="5"/>
      <c r="OVR34" s="5"/>
      <c r="OVS34" s="5"/>
      <c r="OVT34" s="5"/>
      <c r="OVU34" s="5"/>
      <c r="OVV34" s="5"/>
      <c r="OVW34" s="5"/>
      <c r="OVX34" s="5"/>
      <c r="OVY34" s="5"/>
      <c r="OVZ34" s="5"/>
      <c r="OWA34" s="5"/>
      <c r="OWB34" s="5"/>
      <c r="OWC34" s="5"/>
      <c r="OWD34" s="5"/>
      <c r="OWE34" s="5"/>
      <c r="OWF34" s="5"/>
      <c r="OWG34" s="5"/>
      <c r="OWH34" s="5"/>
      <c r="OWI34" s="5"/>
      <c r="OWJ34" s="5"/>
      <c r="OWK34" s="5"/>
      <c r="OWL34" s="5"/>
      <c r="OWM34" s="5"/>
      <c r="OWN34" s="5"/>
      <c r="OWO34" s="5"/>
      <c r="OWP34" s="5"/>
      <c r="OWQ34" s="5"/>
      <c r="OWR34" s="5"/>
      <c r="OWS34" s="5"/>
      <c r="OWT34" s="5"/>
      <c r="OWU34" s="5"/>
      <c r="OWV34" s="5"/>
      <c r="OWW34" s="5"/>
      <c r="OWX34" s="5"/>
      <c r="OWY34" s="5"/>
      <c r="OWZ34" s="5"/>
      <c r="OXA34" s="5"/>
      <c r="OXB34" s="5"/>
      <c r="OXC34" s="5"/>
      <c r="OXD34" s="5"/>
      <c r="OXE34" s="5"/>
      <c r="OXF34" s="5"/>
      <c r="OXG34" s="5"/>
      <c r="OXH34" s="5"/>
      <c r="OXI34" s="5"/>
      <c r="OXJ34" s="5"/>
      <c r="OXK34" s="5"/>
      <c r="OXL34" s="5"/>
      <c r="OXM34" s="5"/>
      <c r="OXN34" s="5"/>
      <c r="OXO34" s="5"/>
      <c r="OXP34" s="5"/>
      <c r="OXQ34" s="5"/>
      <c r="OXR34" s="5"/>
      <c r="OXS34" s="5"/>
      <c r="OXT34" s="5"/>
      <c r="OXU34" s="5"/>
      <c r="OXV34" s="5"/>
      <c r="OXW34" s="5"/>
      <c r="OXX34" s="5"/>
      <c r="OXY34" s="5"/>
      <c r="OXZ34" s="5"/>
      <c r="OYA34" s="5"/>
      <c r="OYB34" s="5"/>
      <c r="OYC34" s="5"/>
      <c r="OYD34" s="5"/>
      <c r="OYE34" s="5"/>
      <c r="OYF34" s="5"/>
      <c r="OYG34" s="5"/>
      <c r="OYH34" s="5"/>
      <c r="OYI34" s="5"/>
      <c r="OYJ34" s="5"/>
      <c r="OYK34" s="5"/>
      <c r="OYL34" s="5"/>
      <c r="OYM34" s="5"/>
      <c r="OYN34" s="5"/>
      <c r="OYO34" s="5"/>
      <c r="OYP34" s="5"/>
      <c r="OYQ34" s="5"/>
      <c r="OYR34" s="5"/>
      <c r="OYS34" s="5"/>
      <c r="OYT34" s="5"/>
      <c r="OYU34" s="5"/>
      <c r="OYV34" s="5"/>
      <c r="OYW34" s="5"/>
      <c r="OYX34" s="5"/>
      <c r="OYY34" s="5"/>
      <c r="OYZ34" s="5"/>
      <c r="OZA34" s="5"/>
      <c r="OZB34" s="5"/>
      <c r="OZC34" s="5"/>
      <c r="OZD34" s="5"/>
      <c r="OZE34" s="5"/>
      <c r="OZF34" s="5"/>
      <c r="OZG34" s="5"/>
      <c r="OZH34" s="5"/>
      <c r="OZI34" s="5"/>
      <c r="OZJ34" s="5"/>
      <c r="OZK34" s="5"/>
      <c r="OZL34" s="5"/>
      <c r="OZM34" s="5"/>
      <c r="OZN34" s="5"/>
      <c r="OZO34" s="5"/>
      <c r="OZP34" s="5"/>
      <c r="OZQ34" s="5"/>
      <c r="OZR34" s="5"/>
      <c r="OZS34" s="5"/>
      <c r="OZT34" s="5"/>
      <c r="OZU34" s="5"/>
      <c r="OZV34" s="5"/>
      <c r="OZW34" s="5"/>
      <c r="OZX34" s="5"/>
      <c r="OZY34" s="5"/>
      <c r="OZZ34" s="5"/>
      <c r="PAA34" s="5"/>
      <c r="PAB34" s="5"/>
      <c r="PAC34" s="5"/>
      <c r="PAD34" s="5"/>
      <c r="PAE34" s="5"/>
      <c r="PAF34" s="5"/>
      <c r="PAG34" s="5"/>
      <c r="PAH34" s="5"/>
      <c r="PAI34" s="5"/>
      <c r="PAJ34" s="5"/>
      <c r="PAK34" s="5"/>
      <c r="PAL34" s="5"/>
      <c r="PAM34" s="5"/>
      <c r="PAN34" s="5"/>
      <c r="PAO34" s="5"/>
      <c r="PAP34" s="5"/>
      <c r="PAQ34" s="5"/>
      <c r="PAR34" s="5"/>
      <c r="PAS34" s="5"/>
      <c r="PAT34" s="5"/>
      <c r="PAU34" s="5"/>
      <c r="PAV34" s="5"/>
      <c r="PAW34" s="5"/>
      <c r="PAX34" s="5"/>
      <c r="PAY34" s="5"/>
      <c r="PAZ34" s="5"/>
      <c r="PBA34" s="5"/>
      <c r="PBB34" s="5"/>
      <c r="PBC34" s="5"/>
      <c r="PBD34" s="5"/>
      <c r="PBE34" s="5"/>
      <c r="PBF34" s="5"/>
      <c r="PBG34" s="5"/>
      <c r="PBH34" s="5"/>
      <c r="PBI34" s="5"/>
      <c r="PBJ34" s="5"/>
      <c r="PBK34" s="5"/>
      <c r="PBL34" s="5"/>
      <c r="PBM34" s="5"/>
      <c r="PBN34" s="5"/>
      <c r="PBO34" s="5"/>
      <c r="PBP34" s="5"/>
      <c r="PBQ34" s="5"/>
      <c r="PBR34" s="5"/>
      <c r="PBS34" s="5"/>
      <c r="PBT34" s="5"/>
      <c r="PBU34" s="5"/>
      <c r="PBV34" s="5"/>
      <c r="PBW34" s="5"/>
      <c r="PBX34" s="5"/>
      <c r="PBY34" s="5"/>
      <c r="PBZ34" s="5"/>
      <c r="PCA34" s="5"/>
      <c r="PCB34" s="5"/>
      <c r="PCC34" s="5"/>
      <c r="PCD34" s="5"/>
      <c r="PCE34" s="5"/>
      <c r="PCF34" s="5"/>
      <c r="PCG34" s="5"/>
      <c r="PCH34" s="5"/>
      <c r="PCI34" s="5"/>
      <c r="PCJ34" s="5"/>
      <c r="PCK34" s="5"/>
      <c r="PCL34" s="5"/>
      <c r="PCM34" s="5"/>
      <c r="PCN34" s="5"/>
      <c r="PCO34" s="5"/>
      <c r="PCP34" s="5"/>
      <c r="PCQ34" s="5"/>
      <c r="PCR34" s="5"/>
      <c r="PCS34" s="5"/>
      <c r="PCT34" s="5"/>
      <c r="PCU34" s="5"/>
      <c r="PCV34" s="5"/>
      <c r="PCW34" s="5"/>
      <c r="PCX34" s="5"/>
      <c r="PCY34" s="5"/>
      <c r="PCZ34" s="5"/>
      <c r="PDA34" s="5"/>
      <c r="PDB34" s="5"/>
      <c r="PDC34" s="5"/>
      <c r="PDD34" s="5"/>
      <c r="PDE34" s="5"/>
      <c r="PDF34" s="5"/>
      <c r="PDG34" s="5"/>
      <c r="PDH34" s="5"/>
      <c r="PDI34" s="5"/>
      <c r="PDJ34" s="5"/>
      <c r="PDK34" s="5"/>
      <c r="PDL34" s="5"/>
      <c r="PDM34" s="5"/>
      <c r="PDN34" s="5"/>
      <c r="PDO34" s="5"/>
      <c r="PDP34" s="5"/>
      <c r="PDQ34" s="5"/>
      <c r="PDR34" s="5"/>
      <c r="PDS34" s="5"/>
      <c r="PDT34" s="5"/>
      <c r="PDU34" s="5"/>
      <c r="PDV34" s="5"/>
      <c r="PDW34" s="5"/>
      <c r="PDX34" s="5"/>
      <c r="PDY34" s="5"/>
      <c r="PDZ34" s="5"/>
      <c r="PEA34" s="5"/>
      <c r="PEB34" s="5"/>
      <c r="PEC34" s="5"/>
      <c r="PED34" s="5"/>
      <c r="PEE34" s="5"/>
      <c r="PEF34" s="5"/>
      <c r="PEG34" s="5"/>
      <c r="PEH34" s="5"/>
      <c r="PEI34" s="5"/>
      <c r="PEJ34" s="5"/>
      <c r="PEK34" s="5"/>
      <c r="PEL34" s="5"/>
      <c r="PEM34" s="5"/>
      <c r="PEN34" s="5"/>
      <c r="PEO34" s="5"/>
      <c r="PEP34" s="5"/>
      <c r="PEQ34" s="5"/>
      <c r="PER34" s="5"/>
      <c r="PES34" s="5"/>
      <c r="PET34" s="5"/>
      <c r="PEU34" s="5"/>
      <c r="PEV34" s="5"/>
      <c r="PEW34" s="5"/>
      <c r="PEX34" s="5"/>
      <c r="PEY34" s="5"/>
      <c r="PEZ34" s="5"/>
      <c r="PFA34" s="5"/>
      <c r="PFB34" s="5"/>
      <c r="PFC34" s="5"/>
      <c r="PFD34" s="5"/>
      <c r="PFE34" s="5"/>
      <c r="PFF34" s="5"/>
      <c r="PFG34" s="5"/>
      <c r="PFH34" s="5"/>
      <c r="PFI34" s="5"/>
      <c r="PFJ34" s="5"/>
      <c r="PFK34" s="5"/>
      <c r="PFL34" s="5"/>
      <c r="PFM34" s="5"/>
      <c r="PFN34" s="5"/>
      <c r="PFO34" s="5"/>
      <c r="PFP34" s="5"/>
      <c r="PFQ34" s="5"/>
      <c r="PFR34" s="5"/>
      <c r="PFS34" s="5"/>
      <c r="PFT34" s="5"/>
      <c r="PFU34" s="5"/>
      <c r="PFV34" s="5"/>
      <c r="PFW34" s="5"/>
      <c r="PFX34" s="5"/>
      <c r="PFY34" s="5"/>
      <c r="PFZ34" s="5"/>
      <c r="PGA34" s="5"/>
      <c r="PGB34" s="5"/>
      <c r="PGC34" s="5"/>
      <c r="PGD34" s="5"/>
      <c r="PGE34" s="5"/>
      <c r="PGF34" s="5"/>
      <c r="PGG34" s="5"/>
      <c r="PGH34" s="5"/>
      <c r="PGI34" s="5"/>
      <c r="PGJ34" s="5"/>
      <c r="PGK34" s="5"/>
      <c r="PGL34" s="5"/>
      <c r="PGM34" s="5"/>
      <c r="PGN34" s="5"/>
      <c r="PGO34" s="5"/>
      <c r="PGP34" s="5"/>
      <c r="PGQ34" s="5"/>
      <c r="PGR34" s="5"/>
      <c r="PGS34" s="5"/>
      <c r="PGT34" s="5"/>
      <c r="PGU34" s="5"/>
      <c r="PGV34" s="5"/>
      <c r="PGW34" s="5"/>
      <c r="PGX34" s="5"/>
      <c r="PGY34" s="5"/>
      <c r="PGZ34" s="5"/>
      <c r="PHA34" s="5"/>
      <c r="PHB34" s="5"/>
      <c r="PHC34" s="5"/>
      <c r="PHD34" s="5"/>
      <c r="PHE34" s="5"/>
      <c r="PHF34" s="5"/>
      <c r="PHG34" s="5"/>
      <c r="PHH34" s="5"/>
      <c r="PHI34" s="5"/>
      <c r="PHJ34" s="5"/>
      <c r="PHK34" s="5"/>
      <c r="PHL34" s="5"/>
      <c r="PHM34" s="5"/>
      <c r="PHN34" s="5"/>
      <c r="PHO34" s="5"/>
      <c r="PHP34" s="5"/>
      <c r="PHQ34" s="5"/>
      <c r="PHR34" s="5"/>
      <c r="PHS34" s="5"/>
      <c r="PHT34" s="5"/>
      <c r="PHU34" s="5"/>
      <c r="PHV34" s="5"/>
      <c r="PHW34" s="5"/>
      <c r="PHX34" s="5"/>
      <c r="PHY34" s="5"/>
      <c r="PHZ34" s="5"/>
      <c r="PIA34" s="5"/>
      <c r="PIB34" s="5"/>
      <c r="PIC34" s="5"/>
      <c r="PID34" s="5"/>
      <c r="PIE34" s="5"/>
      <c r="PIF34" s="5"/>
      <c r="PIG34" s="5"/>
      <c r="PIH34" s="5"/>
      <c r="PII34" s="5"/>
      <c r="PIJ34" s="5"/>
      <c r="PIK34" s="5"/>
      <c r="PIL34" s="5"/>
      <c r="PIM34" s="5"/>
      <c r="PIN34" s="5"/>
      <c r="PIO34" s="5"/>
      <c r="PIP34" s="5"/>
      <c r="PIQ34" s="5"/>
      <c r="PIR34" s="5"/>
      <c r="PIS34" s="5"/>
      <c r="PIT34" s="5"/>
      <c r="PIU34" s="5"/>
      <c r="PIV34" s="5"/>
      <c r="PIW34" s="5"/>
      <c r="PIX34" s="5"/>
      <c r="PIY34" s="5"/>
      <c r="PIZ34" s="5"/>
      <c r="PJA34" s="5"/>
      <c r="PJB34" s="5"/>
      <c r="PJC34" s="5"/>
      <c r="PJD34" s="5"/>
      <c r="PJE34" s="5"/>
      <c r="PJF34" s="5"/>
      <c r="PJG34" s="5"/>
      <c r="PJH34" s="5"/>
      <c r="PJI34" s="5"/>
      <c r="PJJ34" s="5"/>
      <c r="PJK34" s="5"/>
      <c r="PJL34" s="5"/>
      <c r="PJM34" s="5"/>
      <c r="PJN34" s="5"/>
      <c r="PJO34" s="5"/>
      <c r="PJP34" s="5"/>
      <c r="PJQ34" s="5"/>
      <c r="PJR34" s="5"/>
      <c r="PJS34" s="5"/>
      <c r="PJT34" s="5"/>
      <c r="PJU34" s="5"/>
      <c r="PJV34" s="5"/>
      <c r="PJW34" s="5"/>
      <c r="PJX34" s="5"/>
      <c r="PJY34" s="5"/>
      <c r="PJZ34" s="5"/>
      <c r="PKA34" s="5"/>
      <c r="PKB34" s="5"/>
      <c r="PKC34" s="5"/>
      <c r="PKD34" s="5"/>
      <c r="PKE34" s="5"/>
      <c r="PKF34" s="5"/>
      <c r="PKG34" s="5"/>
      <c r="PKH34" s="5"/>
      <c r="PKI34" s="5"/>
      <c r="PKJ34" s="5"/>
      <c r="PKK34" s="5"/>
      <c r="PKL34" s="5"/>
      <c r="PKM34" s="5"/>
      <c r="PKN34" s="5"/>
      <c r="PKO34" s="5"/>
      <c r="PKP34" s="5"/>
      <c r="PKQ34" s="5"/>
      <c r="PKR34" s="5"/>
      <c r="PKS34" s="5"/>
      <c r="PKT34" s="5"/>
      <c r="PKU34" s="5"/>
      <c r="PKV34" s="5"/>
      <c r="PKW34" s="5"/>
      <c r="PKX34" s="5"/>
      <c r="PKY34" s="5"/>
      <c r="PKZ34" s="5"/>
      <c r="PLA34" s="5"/>
      <c r="PLB34" s="5"/>
      <c r="PLC34" s="5"/>
      <c r="PLD34" s="5"/>
      <c r="PLE34" s="5"/>
      <c r="PLF34" s="5"/>
      <c r="PLG34" s="5"/>
      <c r="PLH34" s="5"/>
      <c r="PLI34" s="5"/>
      <c r="PLJ34" s="5"/>
      <c r="PLK34" s="5"/>
      <c r="PLL34" s="5"/>
      <c r="PLM34" s="5"/>
      <c r="PLN34" s="5"/>
      <c r="PLO34" s="5"/>
      <c r="PLP34" s="5"/>
      <c r="PLQ34" s="5"/>
      <c r="PLR34" s="5"/>
      <c r="PLS34" s="5"/>
      <c r="PLT34" s="5"/>
      <c r="PLU34" s="5"/>
      <c r="PLV34" s="5"/>
      <c r="PLW34" s="5"/>
      <c r="PLX34" s="5"/>
      <c r="PLY34" s="5"/>
      <c r="PLZ34" s="5"/>
      <c r="PMA34" s="5"/>
      <c r="PMB34" s="5"/>
      <c r="PMC34" s="5"/>
      <c r="PMD34" s="5"/>
      <c r="PME34" s="5"/>
      <c r="PMF34" s="5"/>
      <c r="PMG34" s="5"/>
      <c r="PMH34" s="5"/>
      <c r="PMI34" s="5"/>
      <c r="PMJ34" s="5"/>
      <c r="PMK34" s="5"/>
      <c r="PML34" s="5"/>
      <c r="PMM34" s="5"/>
      <c r="PMN34" s="5"/>
      <c r="PMO34" s="5"/>
      <c r="PMP34" s="5"/>
      <c r="PMQ34" s="5"/>
      <c r="PMR34" s="5"/>
      <c r="PMS34" s="5"/>
      <c r="PMT34" s="5"/>
      <c r="PMU34" s="5"/>
      <c r="PMV34" s="5"/>
      <c r="PMW34" s="5"/>
      <c r="PMX34" s="5"/>
      <c r="PMY34" s="5"/>
      <c r="PMZ34" s="5"/>
      <c r="PNA34" s="5"/>
      <c r="PNB34" s="5"/>
      <c r="PNC34" s="5"/>
      <c r="PND34" s="5"/>
      <c r="PNE34" s="5"/>
      <c r="PNF34" s="5"/>
      <c r="PNG34" s="5"/>
      <c r="PNH34" s="5"/>
      <c r="PNI34" s="5"/>
      <c r="PNJ34" s="5"/>
      <c r="PNK34" s="5"/>
      <c r="PNL34" s="5"/>
      <c r="PNM34" s="5"/>
      <c r="PNN34" s="5"/>
      <c r="PNO34" s="5"/>
      <c r="PNP34" s="5"/>
      <c r="PNQ34" s="5"/>
      <c r="PNR34" s="5"/>
      <c r="PNS34" s="5"/>
      <c r="PNT34" s="5"/>
      <c r="PNU34" s="5"/>
      <c r="PNV34" s="5"/>
      <c r="PNW34" s="5"/>
      <c r="PNX34" s="5"/>
      <c r="PNY34" s="5"/>
      <c r="PNZ34" s="5"/>
      <c r="POA34" s="5"/>
      <c r="POB34" s="5"/>
      <c r="POC34" s="5"/>
      <c r="POD34" s="5"/>
      <c r="POE34" s="5"/>
      <c r="POF34" s="5"/>
      <c r="POG34" s="5"/>
      <c r="POH34" s="5"/>
      <c r="POI34" s="5"/>
      <c r="POJ34" s="5"/>
      <c r="POK34" s="5"/>
      <c r="POL34" s="5"/>
      <c r="POM34" s="5"/>
      <c r="PON34" s="5"/>
      <c r="POO34" s="5"/>
      <c r="POP34" s="5"/>
      <c r="POQ34" s="5"/>
      <c r="POR34" s="5"/>
      <c r="POS34" s="5"/>
      <c r="POT34" s="5"/>
      <c r="POU34" s="5"/>
      <c r="POV34" s="5"/>
      <c r="POW34" s="5"/>
      <c r="POX34" s="5"/>
      <c r="POY34" s="5"/>
      <c r="POZ34" s="5"/>
      <c r="PPA34" s="5"/>
      <c r="PPB34" s="5"/>
      <c r="PPC34" s="5"/>
      <c r="PPD34" s="5"/>
      <c r="PPE34" s="5"/>
      <c r="PPF34" s="5"/>
      <c r="PPG34" s="5"/>
      <c r="PPH34" s="5"/>
      <c r="PPI34" s="5"/>
      <c r="PPJ34" s="5"/>
      <c r="PPK34" s="5"/>
      <c r="PPL34" s="5"/>
      <c r="PPM34" s="5"/>
      <c r="PPN34" s="5"/>
      <c r="PPO34" s="5"/>
      <c r="PPP34" s="5"/>
      <c r="PPQ34" s="5"/>
      <c r="PPR34" s="5"/>
      <c r="PPS34" s="5"/>
      <c r="PPT34" s="5"/>
      <c r="PPU34" s="5"/>
      <c r="PPV34" s="5"/>
      <c r="PPW34" s="5"/>
      <c r="PPX34" s="5"/>
      <c r="PPY34" s="5"/>
      <c r="PPZ34" s="5"/>
      <c r="PQA34" s="5"/>
      <c r="PQB34" s="5"/>
      <c r="PQC34" s="5"/>
      <c r="PQD34" s="5"/>
      <c r="PQE34" s="5"/>
      <c r="PQF34" s="5"/>
      <c r="PQG34" s="5"/>
      <c r="PQH34" s="5"/>
      <c r="PQI34" s="5"/>
      <c r="PQJ34" s="5"/>
      <c r="PQK34" s="5"/>
      <c r="PQL34" s="5"/>
      <c r="PQM34" s="5"/>
      <c r="PQN34" s="5"/>
      <c r="PQO34" s="5"/>
      <c r="PQP34" s="5"/>
      <c r="PQQ34" s="5"/>
      <c r="PQR34" s="5"/>
      <c r="PQS34" s="5"/>
      <c r="PQT34" s="5"/>
      <c r="PQU34" s="5"/>
      <c r="PQV34" s="5"/>
      <c r="PQW34" s="5"/>
      <c r="PQX34" s="5"/>
      <c r="PQY34" s="5"/>
      <c r="PQZ34" s="5"/>
      <c r="PRA34" s="5"/>
      <c r="PRB34" s="5"/>
      <c r="PRC34" s="5"/>
      <c r="PRD34" s="5"/>
      <c r="PRE34" s="5"/>
      <c r="PRF34" s="5"/>
      <c r="PRG34" s="5"/>
      <c r="PRH34" s="5"/>
      <c r="PRI34" s="5"/>
      <c r="PRJ34" s="5"/>
      <c r="PRK34" s="5"/>
      <c r="PRL34" s="5"/>
      <c r="PRM34" s="5"/>
      <c r="PRN34" s="5"/>
      <c r="PRO34" s="5"/>
      <c r="PRP34" s="5"/>
      <c r="PRQ34" s="5"/>
      <c r="PRR34" s="5"/>
      <c r="PRS34" s="5"/>
      <c r="PRT34" s="5"/>
      <c r="PRU34" s="5"/>
      <c r="PRV34" s="5"/>
      <c r="PRW34" s="5"/>
      <c r="PRX34" s="5"/>
      <c r="PRY34" s="5"/>
      <c r="PRZ34" s="5"/>
      <c r="PSA34" s="5"/>
      <c r="PSB34" s="5"/>
      <c r="PSC34" s="5"/>
      <c r="PSD34" s="5"/>
      <c r="PSE34" s="5"/>
      <c r="PSF34" s="5"/>
      <c r="PSG34" s="5"/>
      <c r="PSH34" s="5"/>
      <c r="PSI34" s="5"/>
      <c r="PSJ34" s="5"/>
      <c r="PSK34" s="5"/>
      <c r="PSL34" s="5"/>
      <c r="PSM34" s="5"/>
      <c r="PSN34" s="5"/>
      <c r="PSO34" s="5"/>
      <c r="PSP34" s="5"/>
      <c r="PSQ34" s="5"/>
      <c r="PSR34" s="5"/>
      <c r="PSS34" s="5"/>
      <c r="PST34" s="5"/>
      <c r="PSU34" s="5"/>
      <c r="PSV34" s="5"/>
      <c r="PSW34" s="5"/>
      <c r="PSX34" s="5"/>
      <c r="PSY34" s="5"/>
      <c r="PSZ34" s="5"/>
      <c r="PTA34" s="5"/>
      <c r="PTB34" s="5"/>
      <c r="PTC34" s="5"/>
      <c r="PTD34" s="5"/>
      <c r="PTE34" s="5"/>
      <c r="PTF34" s="5"/>
      <c r="PTG34" s="5"/>
      <c r="PTH34" s="5"/>
      <c r="PTI34" s="5"/>
      <c r="PTJ34" s="5"/>
      <c r="PTK34" s="5"/>
      <c r="PTL34" s="5"/>
      <c r="PTM34" s="5"/>
      <c r="PTN34" s="5"/>
      <c r="PTO34" s="5"/>
      <c r="PTP34" s="5"/>
      <c r="PTQ34" s="5"/>
      <c r="PTR34" s="5"/>
      <c r="PTS34" s="5"/>
      <c r="PTT34" s="5"/>
      <c r="PTU34" s="5"/>
      <c r="PTV34" s="5"/>
      <c r="PTW34" s="5"/>
      <c r="PTX34" s="5"/>
      <c r="PTY34" s="5"/>
      <c r="PTZ34" s="5"/>
      <c r="PUA34" s="5"/>
      <c r="PUB34" s="5"/>
      <c r="PUC34" s="5"/>
      <c r="PUD34" s="5"/>
      <c r="PUE34" s="5"/>
      <c r="PUF34" s="5"/>
      <c r="PUG34" s="5"/>
      <c r="PUH34" s="5"/>
      <c r="PUI34" s="5"/>
      <c r="PUJ34" s="5"/>
      <c r="PUK34" s="5"/>
      <c r="PUL34" s="5"/>
      <c r="PUM34" s="5"/>
      <c r="PUN34" s="5"/>
      <c r="PUO34" s="5"/>
      <c r="PUP34" s="5"/>
      <c r="PUQ34" s="5"/>
      <c r="PUR34" s="5"/>
      <c r="PUS34" s="5"/>
      <c r="PUT34" s="5"/>
      <c r="PUU34" s="5"/>
      <c r="PUV34" s="5"/>
      <c r="PUW34" s="5"/>
      <c r="PUX34" s="5"/>
      <c r="PUY34" s="5"/>
      <c r="PUZ34" s="5"/>
      <c r="PVA34" s="5"/>
      <c r="PVB34" s="5"/>
      <c r="PVC34" s="5"/>
      <c r="PVD34" s="5"/>
      <c r="PVE34" s="5"/>
      <c r="PVF34" s="5"/>
      <c r="PVG34" s="5"/>
      <c r="PVH34" s="5"/>
      <c r="PVI34" s="5"/>
      <c r="PVJ34" s="5"/>
      <c r="PVK34" s="5"/>
      <c r="PVL34" s="5"/>
      <c r="PVM34" s="5"/>
      <c r="PVN34" s="5"/>
      <c r="PVO34" s="5"/>
      <c r="PVP34" s="5"/>
      <c r="PVQ34" s="5"/>
      <c r="PVR34" s="5"/>
      <c r="PVS34" s="5"/>
      <c r="PVT34" s="5"/>
      <c r="PVU34" s="5"/>
      <c r="PVV34" s="5"/>
      <c r="PVW34" s="5"/>
      <c r="PVX34" s="5"/>
      <c r="PVY34" s="5"/>
      <c r="PVZ34" s="5"/>
      <c r="PWA34" s="5"/>
      <c r="PWB34" s="5"/>
      <c r="PWC34" s="5"/>
      <c r="PWD34" s="5"/>
      <c r="PWE34" s="5"/>
      <c r="PWF34" s="5"/>
      <c r="PWG34" s="5"/>
      <c r="PWH34" s="5"/>
      <c r="PWI34" s="5"/>
      <c r="PWJ34" s="5"/>
      <c r="PWK34" s="5"/>
      <c r="PWL34" s="5"/>
      <c r="PWM34" s="5"/>
      <c r="PWN34" s="5"/>
      <c r="PWO34" s="5"/>
      <c r="PWP34" s="5"/>
      <c r="PWQ34" s="5"/>
      <c r="PWR34" s="5"/>
      <c r="PWS34" s="5"/>
      <c r="PWT34" s="5"/>
      <c r="PWU34" s="5"/>
      <c r="PWV34" s="5"/>
      <c r="PWW34" s="5"/>
      <c r="PWX34" s="5"/>
      <c r="PWY34" s="5"/>
      <c r="PWZ34" s="5"/>
      <c r="PXA34" s="5"/>
      <c r="PXB34" s="5"/>
      <c r="PXC34" s="5"/>
      <c r="PXD34" s="5"/>
      <c r="PXE34" s="5"/>
      <c r="PXF34" s="5"/>
      <c r="PXG34" s="5"/>
      <c r="PXH34" s="5"/>
      <c r="PXI34" s="5"/>
      <c r="PXJ34" s="5"/>
      <c r="PXK34" s="5"/>
      <c r="PXL34" s="5"/>
      <c r="PXM34" s="5"/>
      <c r="PXN34" s="5"/>
      <c r="PXO34" s="5"/>
      <c r="PXP34" s="5"/>
      <c r="PXQ34" s="5"/>
      <c r="PXR34" s="5"/>
      <c r="PXS34" s="5"/>
      <c r="PXT34" s="5"/>
      <c r="PXU34" s="5"/>
      <c r="PXV34" s="5"/>
      <c r="PXW34" s="5"/>
      <c r="PXX34" s="5"/>
      <c r="PXY34" s="5"/>
      <c r="PXZ34" s="5"/>
      <c r="PYA34" s="5"/>
      <c r="PYB34" s="5"/>
      <c r="PYC34" s="5"/>
      <c r="PYD34" s="5"/>
      <c r="PYE34" s="5"/>
      <c r="PYF34" s="5"/>
      <c r="PYG34" s="5"/>
      <c r="PYH34" s="5"/>
      <c r="PYI34" s="5"/>
      <c r="PYJ34" s="5"/>
      <c r="PYK34" s="5"/>
      <c r="PYL34" s="5"/>
      <c r="PYM34" s="5"/>
      <c r="PYN34" s="5"/>
      <c r="PYO34" s="5"/>
      <c r="PYP34" s="5"/>
      <c r="PYQ34" s="5"/>
      <c r="PYR34" s="5"/>
      <c r="PYS34" s="5"/>
      <c r="PYT34" s="5"/>
      <c r="PYU34" s="5"/>
      <c r="PYV34" s="5"/>
      <c r="PYW34" s="5"/>
      <c r="PYX34" s="5"/>
      <c r="PYY34" s="5"/>
      <c r="PYZ34" s="5"/>
      <c r="PZA34" s="5"/>
      <c r="PZB34" s="5"/>
      <c r="PZC34" s="5"/>
      <c r="PZD34" s="5"/>
      <c r="PZE34" s="5"/>
      <c r="PZF34" s="5"/>
      <c r="PZG34" s="5"/>
      <c r="PZH34" s="5"/>
      <c r="PZI34" s="5"/>
      <c r="PZJ34" s="5"/>
      <c r="PZK34" s="5"/>
      <c r="PZL34" s="5"/>
      <c r="PZM34" s="5"/>
      <c r="PZN34" s="5"/>
      <c r="PZO34" s="5"/>
      <c r="PZP34" s="5"/>
      <c r="PZQ34" s="5"/>
      <c r="PZR34" s="5"/>
      <c r="PZS34" s="5"/>
      <c r="PZT34" s="5"/>
      <c r="PZU34" s="5"/>
      <c r="PZV34" s="5"/>
      <c r="PZW34" s="5"/>
      <c r="PZX34" s="5"/>
      <c r="PZY34" s="5"/>
      <c r="PZZ34" s="5"/>
      <c r="QAA34" s="5"/>
      <c r="QAB34" s="5"/>
      <c r="QAC34" s="5"/>
      <c r="QAD34" s="5"/>
      <c r="QAE34" s="5"/>
      <c r="QAF34" s="5"/>
      <c r="QAG34" s="5"/>
      <c r="QAH34" s="5"/>
      <c r="QAI34" s="5"/>
      <c r="QAJ34" s="5"/>
      <c r="QAK34" s="5"/>
      <c r="QAL34" s="5"/>
      <c r="QAM34" s="5"/>
      <c r="QAN34" s="5"/>
      <c r="QAO34" s="5"/>
      <c r="QAP34" s="5"/>
      <c r="QAQ34" s="5"/>
      <c r="QAR34" s="5"/>
      <c r="QAS34" s="5"/>
      <c r="QAT34" s="5"/>
      <c r="QAU34" s="5"/>
      <c r="QAV34" s="5"/>
      <c r="QAW34" s="5"/>
      <c r="QAX34" s="5"/>
      <c r="QAY34" s="5"/>
      <c r="QAZ34" s="5"/>
      <c r="QBA34" s="5"/>
      <c r="QBB34" s="5"/>
      <c r="QBC34" s="5"/>
      <c r="QBD34" s="5"/>
      <c r="QBE34" s="5"/>
      <c r="QBF34" s="5"/>
      <c r="QBG34" s="5"/>
      <c r="QBH34" s="5"/>
      <c r="QBI34" s="5"/>
      <c r="QBJ34" s="5"/>
      <c r="QBK34" s="5"/>
      <c r="QBL34" s="5"/>
      <c r="QBM34" s="5"/>
      <c r="QBN34" s="5"/>
      <c r="QBO34" s="5"/>
      <c r="QBP34" s="5"/>
      <c r="QBQ34" s="5"/>
      <c r="QBR34" s="5"/>
      <c r="QBS34" s="5"/>
      <c r="QBT34" s="5"/>
      <c r="QBU34" s="5"/>
      <c r="QBV34" s="5"/>
      <c r="QBW34" s="5"/>
      <c r="QBX34" s="5"/>
      <c r="QBY34" s="5"/>
      <c r="QBZ34" s="5"/>
      <c r="QCA34" s="5"/>
      <c r="QCB34" s="5"/>
      <c r="QCC34" s="5"/>
      <c r="QCD34" s="5"/>
      <c r="QCE34" s="5"/>
      <c r="QCF34" s="5"/>
      <c r="QCG34" s="5"/>
      <c r="QCH34" s="5"/>
      <c r="QCI34" s="5"/>
      <c r="QCJ34" s="5"/>
      <c r="QCK34" s="5"/>
      <c r="QCL34" s="5"/>
      <c r="QCM34" s="5"/>
      <c r="QCN34" s="5"/>
      <c r="QCO34" s="5"/>
      <c r="QCP34" s="5"/>
      <c r="QCQ34" s="5"/>
      <c r="QCR34" s="5"/>
      <c r="QCS34" s="5"/>
      <c r="QCT34" s="5"/>
      <c r="QCU34" s="5"/>
      <c r="QCV34" s="5"/>
      <c r="QCW34" s="5"/>
      <c r="QCX34" s="5"/>
      <c r="QCY34" s="5"/>
      <c r="QCZ34" s="5"/>
      <c r="QDA34" s="5"/>
      <c r="QDB34" s="5"/>
      <c r="QDC34" s="5"/>
      <c r="QDD34" s="5"/>
      <c r="QDE34" s="5"/>
      <c r="QDF34" s="5"/>
      <c r="QDG34" s="5"/>
      <c r="QDH34" s="5"/>
      <c r="QDI34" s="5"/>
      <c r="QDJ34" s="5"/>
      <c r="QDK34" s="5"/>
      <c r="QDL34" s="5"/>
      <c r="QDM34" s="5"/>
      <c r="QDN34" s="5"/>
      <c r="QDO34" s="5"/>
      <c r="QDP34" s="5"/>
      <c r="QDQ34" s="5"/>
      <c r="QDR34" s="5"/>
      <c r="QDS34" s="5"/>
      <c r="QDT34" s="5"/>
      <c r="QDU34" s="5"/>
      <c r="QDV34" s="5"/>
      <c r="QDW34" s="5"/>
      <c r="QDX34" s="5"/>
      <c r="QDY34" s="5"/>
      <c r="QDZ34" s="5"/>
      <c r="QEA34" s="5"/>
      <c r="QEB34" s="5"/>
      <c r="QEC34" s="5"/>
      <c r="QED34" s="5"/>
      <c r="QEE34" s="5"/>
      <c r="QEF34" s="5"/>
      <c r="QEG34" s="5"/>
      <c r="QEH34" s="5"/>
      <c r="QEI34" s="5"/>
      <c r="QEJ34" s="5"/>
      <c r="QEK34" s="5"/>
      <c r="QEL34" s="5"/>
      <c r="QEM34" s="5"/>
      <c r="QEN34" s="5"/>
      <c r="QEO34" s="5"/>
      <c r="QEP34" s="5"/>
      <c r="QEQ34" s="5"/>
      <c r="QER34" s="5"/>
      <c r="QES34" s="5"/>
      <c r="QET34" s="5"/>
      <c r="QEU34" s="5"/>
      <c r="QEV34" s="5"/>
      <c r="QEW34" s="5"/>
      <c r="QEX34" s="5"/>
      <c r="QEY34" s="5"/>
      <c r="QEZ34" s="5"/>
      <c r="QFA34" s="5"/>
      <c r="QFB34" s="5"/>
      <c r="QFC34" s="5"/>
      <c r="QFD34" s="5"/>
      <c r="QFE34" s="5"/>
      <c r="QFF34" s="5"/>
      <c r="QFG34" s="5"/>
      <c r="QFH34" s="5"/>
      <c r="QFI34" s="5"/>
      <c r="QFJ34" s="5"/>
      <c r="QFK34" s="5"/>
      <c r="QFL34" s="5"/>
      <c r="QFM34" s="5"/>
      <c r="QFN34" s="5"/>
      <c r="QFO34" s="5"/>
      <c r="QFP34" s="5"/>
      <c r="QFQ34" s="5"/>
      <c r="QFR34" s="5"/>
      <c r="QFS34" s="5"/>
      <c r="QFT34" s="5"/>
      <c r="QFU34" s="5"/>
      <c r="QFV34" s="5"/>
      <c r="QFW34" s="5"/>
      <c r="QFX34" s="5"/>
      <c r="QFY34" s="5"/>
      <c r="QFZ34" s="5"/>
      <c r="QGA34" s="5"/>
      <c r="QGB34" s="5"/>
      <c r="QGC34" s="5"/>
      <c r="QGD34" s="5"/>
      <c r="QGE34" s="5"/>
      <c r="QGF34" s="5"/>
      <c r="QGG34" s="5"/>
      <c r="QGH34" s="5"/>
      <c r="QGI34" s="5"/>
      <c r="QGJ34" s="5"/>
      <c r="QGK34" s="5"/>
      <c r="QGL34" s="5"/>
      <c r="QGM34" s="5"/>
      <c r="QGN34" s="5"/>
      <c r="QGO34" s="5"/>
      <c r="QGP34" s="5"/>
      <c r="QGQ34" s="5"/>
      <c r="QGR34" s="5"/>
      <c r="QGS34" s="5"/>
      <c r="QGT34" s="5"/>
      <c r="QGU34" s="5"/>
      <c r="QGV34" s="5"/>
      <c r="QGW34" s="5"/>
      <c r="QGX34" s="5"/>
      <c r="QGY34" s="5"/>
      <c r="QGZ34" s="5"/>
      <c r="QHA34" s="5"/>
      <c r="QHB34" s="5"/>
      <c r="QHC34" s="5"/>
      <c r="QHD34" s="5"/>
      <c r="QHE34" s="5"/>
      <c r="QHF34" s="5"/>
      <c r="QHG34" s="5"/>
      <c r="QHH34" s="5"/>
      <c r="QHI34" s="5"/>
      <c r="QHJ34" s="5"/>
      <c r="QHK34" s="5"/>
      <c r="QHL34" s="5"/>
      <c r="QHM34" s="5"/>
      <c r="QHN34" s="5"/>
      <c r="QHO34" s="5"/>
      <c r="QHP34" s="5"/>
      <c r="QHQ34" s="5"/>
      <c r="QHR34" s="5"/>
      <c r="QHS34" s="5"/>
      <c r="QHT34" s="5"/>
      <c r="QHU34" s="5"/>
      <c r="QHV34" s="5"/>
      <c r="QHW34" s="5"/>
      <c r="QHX34" s="5"/>
      <c r="QHY34" s="5"/>
      <c r="QHZ34" s="5"/>
      <c r="QIA34" s="5"/>
      <c r="QIB34" s="5"/>
      <c r="QIC34" s="5"/>
      <c r="QID34" s="5"/>
      <c r="QIE34" s="5"/>
      <c r="QIF34" s="5"/>
      <c r="QIG34" s="5"/>
      <c r="QIH34" s="5"/>
      <c r="QII34" s="5"/>
      <c r="QIJ34" s="5"/>
      <c r="QIK34" s="5"/>
      <c r="QIL34" s="5"/>
      <c r="QIM34" s="5"/>
      <c r="QIN34" s="5"/>
      <c r="QIO34" s="5"/>
      <c r="QIP34" s="5"/>
      <c r="QIQ34" s="5"/>
      <c r="QIR34" s="5"/>
      <c r="QIS34" s="5"/>
      <c r="QIT34" s="5"/>
      <c r="QIU34" s="5"/>
      <c r="QIV34" s="5"/>
      <c r="QIW34" s="5"/>
      <c r="QIX34" s="5"/>
      <c r="QIY34" s="5"/>
      <c r="QIZ34" s="5"/>
      <c r="QJA34" s="5"/>
      <c r="QJB34" s="5"/>
      <c r="QJC34" s="5"/>
      <c r="QJD34" s="5"/>
      <c r="QJE34" s="5"/>
      <c r="QJF34" s="5"/>
      <c r="QJG34" s="5"/>
      <c r="QJH34" s="5"/>
      <c r="QJI34" s="5"/>
      <c r="QJJ34" s="5"/>
      <c r="QJK34" s="5"/>
      <c r="QJL34" s="5"/>
      <c r="QJM34" s="5"/>
      <c r="QJN34" s="5"/>
      <c r="QJO34" s="5"/>
      <c r="QJP34" s="5"/>
      <c r="QJQ34" s="5"/>
      <c r="QJR34" s="5"/>
      <c r="QJS34" s="5"/>
      <c r="QJT34" s="5"/>
      <c r="QJU34" s="5"/>
      <c r="QJV34" s="5"/>
      <c r="QJW34" s="5"/>
      <c r="QJX34" s="5"/>
      <c r="QJY34" s="5"/>
      <c r="QJZ34" s="5"/>
      <c r="QKA34" s="5"/>
      <c r="QKB34" s="5"/>
      <c r="QKC34" s="5"/>
      <c r="QKD34" s="5"/>
      <c r="QKE34" s="5"/>
      <c r="QKF34" s="5"/>
      <c r="QKG34" s="5"/>
      <c r="QKH34" s="5"/>
      <c r="QKI34" s="5"/>
      <c r="QKJ34" s="5"/>
      <c r="QKK34" s="5"/>
      <c r="QKL34" s="5"/>
      <c r="QKM34" s="5"/>
      <c r="QKN34" s="5"/>
      <c r="QKO34" s="5"/>
      <c r="QKP34" s="5"/>
      <c r="QKQ34" s="5"/>
      <c r="QKR34" s="5"/>
      <c r="QKS34" s="5"/>
      <c r="QKT34" s="5"/>
      <c r="QKU34" s="5"/>
      <c r="QKV34" s="5"/>
      <c r="QKW34" s="5"/>
      <c r="QKX34" s="5"/>
      <c r="QKY34" s="5"/>
      <c r="QKZ34" s="5"/>
      <c r="QLA34" s="5"/>
      <c r="QLB34" s="5"/>
      <c r="QLC34" s="5"/>
      <c r="QLD34" s="5"/>
      <c r="QLE34" s="5"/>
      <c r="QLF34" s="5"/>
      <c r="QLG34" s="5"/>
      <c r="QLH34" s="5"/>
      <c r="QLI34" s="5"/>
      <c r="QLJ34" s="5"/>
      <c r="QLK34" s="5"/>
      <c r="QLL34" s="5"/>
      <c r="QLM34" s="5"/>
      <c r="QLN34" s="5"/>
      <c r="QLO34" s="5"/>
      <c r="QLP34" s="5"/>
      <c r="QLQ34" s="5"/>
      <c r="QLR34" s="5"/>
      <c r="QLS34" s="5"/>
      <c r="QLT34" s="5"/>
      <c r="QLU34" s="5"/>
      <c r="QLV34" s="5"/>
      <c r="QLW34" s="5"/>
      <c r="QLX34" s="5"/>
      <c r="QLY34" s="5"/>
      <c r="QLZ34" s="5"/>
      <c r="QMA34" s="5"/>
      <c r="QMB34" s="5"/>
      <c r="QMC34" s="5"/>
      <c r="QMD34" s="5"/>
      <c r="QME34" s="5"/>
      <c r="QMF34" s="5"/>
      <c r="QMG34" s="5"/>
      <c r="QMH34" s="5"/>
      <c r="QMI34" s="5"/>
      <c r="QMJ34" s="5"/>
      <c r="QMK34" s="5"/>
      <c r="QML34" s="5"/>
      <c r="QMM34" s="5"/>
      <c r="QMN34" s="5"/>
      <c r="QMO34" s="5"/>
      <c r="QMP34" s="5"/>
      <c r="QMQ34" s="5"/>
      <c r="QMR34" s="5"/>
      <c r="QMS34" s="5"/>
      <c r="QMT34" s="5"/>
      <c r="QMU34" s="5"/>
      <c r="QMV34" s="5"/>
      <c r="QMW34" s="5"/>
      <c r="QMX34" s="5"/>
      <c r="QMY34" s="5"/>
      <c r="QMZ34" s="5"/>
      <c r="QNA34" s="5"/>
      <c r="QNB34" s="5"/>
      <c r="QNC34" s="5"/>
      <c r="QND34" s="5"/>
      <c r="QNE34" s="5"/>
      <c r="QNF34" s="5"/>
      <c r="QNG34" s="5"/>
      <c r="QNH34" s="5"/>
      <c r="QNI34" s="5"/>
      <c r="QNJ34" s="5"/>
      <c r="QNK34" s="5"/>
      <c r="QNL34" s="5"/>
      <c r="QNM34" s="5"/>
      <c r="QNN34" s="5"/>
      <c r="QNO34" s="5"/>
      <c r="QNP34" s="5"/>
      <c r="QNQ34" s="5"/>
      <c r="QNR34" s="5"/>
      <c r="QNS34" s="5"/>
      <c r="QNT34" s="5"/>
      <c r="QNU34" s="5"/>
      <c r="QNV34" s="5"/>
      <c r="QNW34" s="5"/>
      <c r="QNX34" s="5"/>
      <c r="QNY34" s="5"/>
      <c r="QNZ34" s="5"/>
      <c r="QOA34" s="5"/>
      <c r="QOB34" s="5"/>
      <c r="QOC34" s="5"/>
      <c r="QOD34" s="5"/>
      <c r="QOE34" s="5"/>
      <c r="QOF34" s="5"/>
      <c r="QOG34" s="5"/>
      <c r="QOH34" s="5"/>
      <c r="QOI34" s="5"/>
      <c r="QOJ34" s="5"/>
      <c r="QOK34" s="5"/>
      <c r="QOL34" s="5"/>
      <c r="QOM34" s="5"/>
      <c r="QON34" s="5"/>
      <c r="QOO34" s="5"/>
      <c r="QOP34" s="5"/>
      <c r="QOQ34" s="5"/>
      <c r="QOR34" s="5"/>
      <c r="QOS34" s="5"/>
      <c r="QOT34" s="5"/>
      <c r="QOU34" s="5"/>
      <c r="QOV34" s="5"/>
      <c r="QOW34" s="5"/>
      <c r="QOX34" s="5"/>
      <c r="QOY34" s="5"/>
      <c r="QOZ34" s="5"/>
      <c r="QPA34" s="5"/>
      <c r="QPB34" s="5"/>
      <c r="QPC34" s="5"/>
      <c r="QPD34" s="5"/>
      <c r="QPE34" s="5"/>
      <c r="QPF34" s="5"/>
      <c r="QPG34" s="5"/>
      <c r="QPH34" s="5"/>
      <c r="QPI34" s="5"/>
      <c r="QPJ34" s="5"/>
      <c r="QPK34" s="5"/>
      <c r="QPL34" s="5"/>
      <c r="QPM34" s="5"/>
      <c r="QPN34" s="5"/>
      <c r="QPO34" s="5"/>
      <c r="QPP34" s="5"/>
      <c r="QPQ34" s="5"/>
      <c r="QPR34" s="5"/>
      <c r="QPS34" s="5"/>
      <c r="QPT34" s="5"/>
      <c r="QPU34" s="5"/>
      <c r="QPV34" s="5"/>
      <c r="QPW34" s="5"/>
      <c r="QPX34" s="5"/>
      <c r="QPY34" s="5"/>
      <c r="QPZ34" s="5"/>
      <c r="QQA34" s="5"/>
      <c r="QQB34" s="5"/>
      <c r="QQC34" s="5"/>
      <c r="QQD34" s="5"/>
      <c r="QQE34" s="5"/>
      <c r="QQF34" s="5"/>
      <c r="QQG34" s="5"/>
      <c r="QQH34" s="5"/>
      <c r="QQI34" s="5"/>
      <c r="QQJ34" s="5"/>
      <c r="QQK34" s="5"/>
      <c r="QQL34" s="5"/>
      <c r="QQM34" s="5"/>
      <c r="QQN34" s="5"/>
      <c r="QQO34" s="5"/>
      <c r="QQP34" s="5"/>
      <c r="QQQ34" s="5"/>
      <c r="QQR34" s="5"/>
      <c r="QQS34" s="5"/>
      <c r="QQT34" s="5"/>
      <c r="QQU34" s="5"/>
      <c r="QQV34" s="5"/>
      <c r="QQW34" s="5"/>
      <c r="QQX34" s="5"/>
      <c r="QQY34" s="5"/>
      <c r="QQZ34" s="5"/>
      <c r="QRA34" s="5"/>
      <c r="QRB34" s="5"/>
      <c r="QRC34" s="5"/>
      <c r="QRD34" s="5"/>
      <c r="QRE34" s="5"/>
      <c r="QRF34" s="5"/>
      <c r="QRG34" s="5"/>
      <c r="QRH34" s="5"/>
      <c r="QRI34" s="5"/>
      <c r="QRJ34" s="5"/>
      <c r="QRK34" s="5"/>
      <c r="QRL34" s="5"/>
      <c r="QRM34" s="5"/>
      <c r="QRN34" s="5"/>
      <c r="QRO34" s="5"/>
      <c r="QRP34" s="5"/>
      <c r="QRQ34" s="5"/>
      <c r="QRR34" s="5"/>
      <c r="QRS34" s="5"/>
      <c r="QRT34" s="5"/>
      <c r="QRU34" s="5"/>
      <c r="QRV34" s="5"/>
      <c r="QRW34" s="5"/>
      <c r="QRX34" s="5"/>
      <c r="QRY34" s="5"/>
      <c r="QRZ34" s="5"/>
      <c r="QSA34" s="5"/>
      <c r="QSB34" s="5"/>
      <c r="QSC34" s="5"/>
      <c r="QSD34" s="5"/>
      <c r="QSE34" s="5"/>
      <c r="QSF34" s="5"/>
      <c r="QSG34" s="5"/>
      <c r="QSH34" s="5"/>
      <c r="QSI34" s="5"/>
      <c r="QSJ34" s="5"/>
      <c r="QSK34" s="5"/>
      <c r="QSL34" s="5"/>
      <c r="QSM34" s="5"/>
      <c r="QSN34" s="5"/>
      <c r="QSO34" s="5"/>
      <c r="QSP34" s="5"/>
      <c r="QSQ34" s="5"/>
      <c r="QSR34" s="5"/>
      <c r="QSS34" s="5"/>
      <c r="QST34" s="5"/>
      <c r="QSU34" s="5"/>
      <c r="QSV34" s="5"/>
      <c r="QSW34" s="5"/>
      <c r="QSX34" s="5"/>
      <c r="QSY34" s="5"/>
      <c r="QSZ34" s="5"/>
      <c r="QTA34" s="5"/>
      <c r="QTB34" s="5"/>
      <c r="QTC34" s="5"/>
      <c r="QTD34" s="5"/>
      <c r="QTE34" s="5"/>
      <c r="QTF34" s="5"/>
      <c r="QTG34" s="5"/>
      <c r="QTH34" s="5"/>
      <c r="QTI34" s="5"/>
      <c r="QTJ34" s="5"/>
      <c r="QTK34" s="5"/>
      <c r="QTL34" s="5"/>
      <c r="QTM34" s="5"/>
      <c r="QTN34" s="5"/>
      <c r="QTO34" s="5"/>
      <c r="QTP34" s="5"/>
      <c r="QTQ34" s="5"/>
      <c r="QTR34" s="5"/>
      <c r="QTS34" s="5"/>
      <c r="QTT34" s="5"/>
      <c r="QTU34" s="5"/>
      <c r="QTV34" s="5"/>
      <c r="QTW34" s="5"/>
      <c r="QTX34" s="5"/>
      <c r="QTY34" s="5"/>
      <c r="QTZ34" s="5"/>
      <c r="QUA34" s="5"/>
      <c r="QUB34" s="5"/>
      <c r="QUC34" s="5"/>
      <c r="QUD34" s="5"/>
      <c r="QUE34" s="5"/>
      <c r="QUF34" s="5"/>
      <c r="QUG34" s="5"/>
      <c r="QUH34" s="5"/>
      <c r="QUI34" s="5"/>
      <c r="QUJ34" s="5"/>
      <c r="QUK34" s="5"/>
      <c r="QUL34" s="5"/>
      <c r="QUM34" s="5"/>
      <c r="QUN34" s="5"/>
      <c r="QUO34" s="5"/>
      <c r="QUP34" s="5"/>
      <c r="QUQ34" s="5"/>
      <c r="QUR34" s="5"/>
      <c r="QUS34" s="5"/>
      <c r="QUT34" s="5"/>
      <c r="QUU34" s="5"/>
      <c r="QUV34" s="5"/>
      <c r="QUW34" s="5"/>
      <c r="QUX34" s="5"/>
      <c r="QUY34" s="5"/>
      <c r="QUZ34" s="5"/>
      <c r="QVA34" s="5"/>
      <c r="QVB34" s="5"/>
      <c r="QVC34" s="5"/>
      <c r="QVD34" s="5"/>
      <c r="QVE34" s="5"/>
      <c r="QVF34" s="5"/>
      <c r="QVG34" s="5"/>
      <c r="QVH34" s="5"/>
      <c r="QVI34" s="5"/>
      <c r="QVJ34" s="5"/>
      <c r="QVK34" s="5"/>
      <c r="QVL34" s="5"/>
      <c r="QVM34" s="5"/>
      <c r="QVN34" s="5"/>
      <c r="QVO34" s="5"/>
      <c r="QVP34" s="5"/>
      <c r="QVQ34" s="5"/>
      <c r="QVR34" s="5"/>
      <c r="QVS34" s="5"/>
      <c r="QVT34" s="5"/>
      <c r="QVU34" s="5"/>
      <c r="QVV34" s="5"/>
      <c r="QVW34" s="5"/>
      <c r="QVX34" s="5"/>
      <c r="QVY34" s="5"/>
      <c r="QVZ34" s="5"/>
      <c r="QWA34" s="5"/>
      <c r="QWB34" s="5"/>
      <c r="QWC34" s="5"/>
      <c r="QWD34" s="5"/>
      <c r="QWE34" s="5"/>
      <c r="QWF34" s="5"/>
      <c r="QWG34" s="5"/>
      <c r="QWH34" s="5"/>
      <c r="QWI34" s="5"/>
      <c r="QWJ34" s="5"/>
      <c r="QWK34" s="5"/>
      <c r="QWL34" s="5"/>
      <c r="QWM34" s="5"/>
      <c r="QWN34" s="5"/>
      <c r="QWO34" s="5"/>
      <c r="QWP34" s="5"/>
      <c r="QWQ34" s="5"/>
      <c r="QWR34" s="5"/>
      <c r="QWS34" s="5"/>
      <c r="QWT34" s="5"/>
      <c r="QWU34" s="5"/>
      <c r="QWV34" s="5"/>
      <c r="QWW34" s="5"/>
      <c r="QWX34" s="5"/>
      <c r="QWY34" s="5"/>
      <c r="QWZ34" s="5"/>
      <c r="QXA34" s="5"/>
      <c r="QXB34" s="5"/>
      <c r="QXC34" s="5"/>
      <c r="QXD34" s="5"/>
      <c r="QXE34" s="5"/>
      <c r="QXF34" s="5"/>
      <c r="QXG34" s="5"/>
      <c r="QXH34" s="5"/>
      <c r="QXI34" s="5"/>
      <c r="QXJ34" s="5"/>
      <c r="QXK34" s="5"/>
      <c r="QXL34" s="5"/>
      <c r="QXM34" s="5"/>
      <c r="QXN34" s="5"/>
      <c r="QXO34" s="5"/>
      <c r="QXP34" s="5"/>
      <c r="QXQ34" s="5"/>
      <c r="QXR34" s="5"/>
      <c r="QXS34" s="5"/>
      <c r="QXT34" s="5"/>
      <c r="QXU34" s="5"/>
      <c r="QXV34" s="5"/>
      <c r="QXW34" s="5"/>
      <c r="QXX34" s="5"/>
      <c r="QXY34" s="5"/>
      <c r="QXZ34" s="5"/>
      <c r="QYA34" s="5"/>
      <c r="QYB34" s="5"/>
      <c r="QYC34" s="5"/>
      <c r="QYD34" s="5"/>
      <c r="QYE34" s="5"/>
      <c r="QYF34" s="5"/>
      <c r="QYG34" s="5"/>
      <c r="QYH34" s="5"/>
      <c r="QYI34" s="5"/>
      <c r="QYJ34" s="5"/>
      <c r="QYK34" s="5"/>
      <c r="QYL34" s="5"/>
      <c r="QYM34" s="5"/>
      <c r="QYN34" s="5"/>
      <c r="QYO34" s="5"/>
      <c r="QYP34" s="5"/>
      <c r="QYQ34" s="5"/>
      <c r="QYR34" s="5"/>
      <c r="QYS34" s="5"/>
      <c r="QYT34" s="5"/>
      <c r="QYU34" s="5"/>
      <c r="QYV34" s="5"/>
      <c r="QYW34" s="5"/>
      <c r="QYX34" s="5"/>
      <c r="QYY34" s="5"/>
      <c r="QYZ34" s="5"/>
      <c r="QZA34" s="5"/>
      <c r="QZB34" s="5"/>
      <c r="QZC34" s="5"/>
      <c r="QZD34" s="5"/>
      <c r="QZE34" s="5"/>
      <c r="QZF34" s="5"/>
      <c r="QZG34" s="5"/>
      <c r="QZH34" s="5"/>
      <c r="QZI34" s="5"/>
      <c r="QZJ34" s="5"/>
      <c r="QZK34" s="5"/>
      <c r="QZL34" s="5"/>
      <c r="QZM34" s="5"/>
      <c r="QZN34" s="5"/>
      <c r="QZO34" s="5"/>
      <c r="QZP34" s="5"/>
      <c r="QZQ34" s="5"/>
      <c r="QZR34" s="5"/>
      <c r="QZS34" s="5"/>
      <c r="QZT34" s="5"/>
      <c r="QZU34" s="5"/>
      <c r="QZV34" s="5"/>
      <c r="QZW34" s="5"/>
      <c r="QZX34" s="5"/>
      <c r="QZY34" s="5"/>
      <c r="QZZ34" s="5"/>
      <c r="RAA34" s="5"/>
      <c r="RAB34" s="5"/>
      <c r="RAC34" s="5"/>
      <c r="RAD34" s="5"/>
      <c r="RAE34" s="5"/>
      <c r="RAF34" s="5"/>
      <c r="RAG34" s="5"/>
      <c r="RAH34" s="5"/>
      <c r="RAI34" s="5"/>
      <c r="RAJ34" s="5"/>
      <c r="RAK34" s="5"/>
      <c r="RAL34" s="5"/>
      <c r="RAM34" s="5"/>
      <c r="RAN34" s="5"/>
      <c r="RAO34" s="5"/>
      <c r="RAP34" s="5"/>
      <c r="RAQ34" s="5"/>
      <c r="RAR34" s="5"/>
      <c r="RAS34" s="5"/>
      <c r="RAT34" s="5"/>
      <c r="RAU34" s="5"/>
      <c r="RAV34" s="5"/>
      <c r="RAW34" s="5"/>
      <c r="RAX34" s="5"/>
      <c r="RAY34" s="5"/>
      <c r="RAZ34" s="5"/>
      <c r="RBA34" s="5"/>
      <c r="RBB34" s="5"/>
      <c r="RBC34" s="5"/>
      <c r="RBD34" s="5"/>
      <c r="RBE34" s="5"/>
      <c r="RBF34" s="5"/>
      <c r="RBG34" s="5"/>
      <c r="RBH34" s="5"/>
      <c r="RBI34" s="5"/>
      <c r="RBJ34" s="5"/>
      <c r="RBK34" s="5"/>
      <c r="RBL34" s="5"/>
      <c r="RBM34" s="5"/>
      <c r="RBN34" s="5"/>
      <c r="RBO34" s="5"/>
      <c r="RBP34" s="5"/>
      <c r="RBQ34" s="5"/>
      <c r="RBR34" s="5"/>
      <c r="RBS34" s="5"/>
      <c r="RBT34" s="5"/>
      <c r="RBU34" s="5"/>
      <c r="RBV34" s="5"/>
      <c r="RBW34" s="5"/>
      <c r="RBX34" s="5"/>
      <c r="RBY34" s="5"/>
      <c r="RBZ34" s="5"/>
      <c r="RCA34" s="5"/>
      <c r="RCB34" s="5"/>
      <c r="RCC34" s="5"/>
      <c r="RCD34" s="5"/>
      <c r="RCE34" s="5"/>
      <c r="RCF34" s="5"/>
      <c r="RCG34" s="5"/>
      <c r="RCH34" s="5"/>
      <c r="RCI34" s="5"/>
      <c r="RCJ34" s="5"/>
      <c r="RCK34" s="5"/>
      <c r="RCL34" s="5"/>
      <c r="RCM34" s="5"/>
      <c r="RCN34" s="5"/>
      <c r="RCO34" s="5"/>
      <c r="RCP34" s="5"/>
      <c r="RCQ34" s="5"/>
      <c r="RCR34" s="5"/>
      <c r="RCS34" s="5"/>
      <c r="RCT34" s="5"/>
      <c r="RCU34" s="5"/>
      <c r="RCV34" s="5"/>
      <c r="RCW34" s="5"/>
      <c r="RCX34" s="5"/>
      <c r="RCY34" s="5"/>
      <c r="RCZ34" s="5"/>
      <c r="RDA34" s="5"/>
      <c r="RDB34" s="5"/>
      <c r="RDC34" s="5"/>
      <c r="RDD34" s="5"/>
      <c r="RDE34" s="5"/>
      <c r="RDF34" s="5"/>
      <c r="RDG34" s="5"/>
      <c r="RDH34" s="5"/>
      <c r="RDI34" s="5"/>
      <c r="RDJ34" s="5"/>
      <c r="RDK34" s="5"/>
      <c r="RDL34" s="5"/>
      <c r="RDM34" s="5"/>
      <c r="RDN34" s="5"/>
      <c r="RDO34" s="5"/>
      <c r="RDP34" s="5"/>
      <c r="RDQ34" s="5"/>
      <c r="RDR34" s="5"/>
      <c r="RDS34" s="5"/>
      <c r="RDT34" s="5"/>
      <c r="RDU34" s="5"/>
      <c r="RDV34" s="5"/>
      <c r="RDW34" s="5"/>
      <c r="RDX34" s="5"/>
      <c r="RDY34" s="5"/>
      <c r="RDZ34" s="5"/>
      <c r="REA34" s="5"/>
      <c r="REB34" s="5"/>
      <c r="REC34" s="5"/>
      <c r="RED34" s="5"/>
      <c r="REE34" s="5"/>
      <c r="REF34" s="5"/>
      <c r="REG34" s="5"/>
      <c r="REH34" s="5"/>
      <c r="REI34" s="5"/>
      <c r="REJ34" s="5"/>
      <c r="REK34" s="5"/>
      <c r="REL34" s="5"/>
      <c r="REM34" s="5"/>
      <c r="REN34" s="5"/>
      <c r="REO34" s="5"/>
      <c r="REP34" s="5"/>
      <c r="REQ34" s="5"/>
      <c r="RER34" s="5"/>
      <c r="RES34" s="5"/>
      <c r="RET34" s="5"/>
      <c r="REU34" s="5"/>
      <c r="REV34" s="5"/>
      <c r="REW34" s="5"/>
      <c r="REX34" s="5"/>
      <c r="REY34" s="5"/>
      <c r="REZ34" s="5"/>
      <c r="RFA34" s="5"/>
      <c r="RFB34" s="5"/>
      <c r="RFC34" s="5"/>
      <c r="RFD34" s="5"/>
      <c r="RFE34" s="5"/>
      <c r="RFF34" s="5"/>
      <c r="RFG34" s="5"/>
      <c r="RFH34" s="5"/>
      <c r="RFI34" s="5"/>
      <c r="RFJ34" s="5"/>
      <c r="RFK34" s="5"/>
      <c r="RFL34" s="5"/>
      <c r="RFM34" s="5"/>
      <c r="RFN34" s="5"/>
      <c r="RFO34" s="5"/>
      <c r="RFP34" s="5"/>
      <c r="RFQ34" s="5"/>
      <c r="RFR34" s="5"/>
      <c r="RFS34" s="5"/>
      <c r="RFT34" s="5"/>
      <c r="RFU34" s="5"/>
      <c r="RFV34" s="5"/>
      <c r="RFW34" s="5"/>
      <c r="RFX34" s="5"/>
      <c r="RFY34" s="5"/>
      <c r="RFZ34" s="5"/>
      <c r="RGA34" s="5"/>
      <c r="RGB34" s="5"/>
      <c r="RGC34" s="5"/>
      <c r="RGD34" s="5"/>
      <c r="RGE34" s="5"/>
      <c r="RGF34" s="5"/>
      <c r="RGG34" s="5"/>
      <c r="RGH34" s="5"/>
      <c r="RGI34" s="5"/>
      <c r="RGJ34" s="5"/>
      <c r="RGK34" s="5"/>
      <c r="RGL34" s="5"/>
      <c r="RGM34" s="5"/>
      <c r="RGN34" s="5"/>
      <c r="RGO34" s="5"/>
      <c r="RGP34" s="5"/>
      <c r="RGQ34" s="5"/>
      <c r="RGR34" s="5"/>
      <c r="RGS34" s="5"/>
      <c r="RGT34" s="5"/>
      <c r="RGU34" s="5"/>
      <c r="RGV34" s="5"/>
      <c r="RGW34" s="5"/>
      <c r="RGX34" s="5"/>
      <c r="RGY34" s="5"/>
      <c r="RGZ34" s="5"/>
      <c r="RHA34" s="5"/>
      <c r="RHB34" s="5"/>
      <c r="RHC34" s="5"/>
      <c r="RHD34" s="5"/>
      <c r="RHE34" s="5"/>
      <c r="RHF34" s="5"/>
      <c r="RHG34" s="5"/>
      <c r="RHH34" s="5"/>
      <c r="RHI34" s="5"/>
      <c r="RHJ34" s="5"/>
      <c r="RHK34" s="5"/>
      <c r="RHL34" s="5"/>
      <c r="RHM34" s="5"/>
      <c r="RHN34" s="5"/>
      <c r="RHO34" s="5"/>
      <c r="RHP34" s="5"/>
      <c r="RHQ34" s="5"/>
      <c r="RHR34" s="5"/>
      <c r="RHS34" s="5"/>
      <c r="RHT34" s="5"/>
      <c r="RHU34" s="5"/>
      <c r="RHV34" s="5"/>
      <c r="RHW34" s="5"/>
      <c r="RHX34" s="5"/>
      <c r="RHY34" s="5"/>
      <c r="RHZ34" s="5"/>
      <c r="RIA34" s="5"/>
      <c r="RIB34" s="5"/>
      <c r="RIC34" s="5"/>
      <c r="RID34" s="5"/>
      <c r="RIE34" s="5"/>
      <c r="RIF34" s="5"/>
      <c r="RIG34" s="5"/>
      <c r="RIH34" s="5"/>
      <c r="RII34" s="5"/>
      <c r="RIJ34" s="5"/>
      <c r="RIK34" s="5"/>
      <c r="RIL34" s="5"/>
      <c r="RIM34" s="5"/>
      <c r="RIN34" s="5"/>
      <c r="RIO34" s="5"/>
      <c r="RIP34" s="5"/>
      <c r="RIQ34" s="5"/>
      <c r="RIR34" s="5"/>
      <c r="RIS34" s="5"/>
      <c r="RIT34" s="5"/>
      <c r="RIU34" s="5"/>
      <c r="RIV34" s="5"/>
      <c r="RIW34" s="5"/>
      <c r="RIX34" s="5"/>
      <c r="RIY34" s="5"/>
      <c r="RIZ34" s="5"/>
      <c r="RJA34" s="5"/>
      <c r="RJB34" s="5"/>
      <c r="RJC34" s="5"/>
      <c r="RJD34" s="5"/>
      <c r="RJE34" s="5"/>
      <c r="RJF34" s="5"/>
      <c r="RJG34" s="5"/>
      <c r="RJH34" s="5"/>
      <c r="RJI34" s="5"/>
      <c r="RJJ34" s="5"/>
      <c r="RJK34" s="5"/>
      <c r="RJL34" s="5"/>
      <c r="RJM34" s="5"/>
      <c r="RJN34" s="5"/>
      <c r="RJO34" s="5"/>
      <c r="RJP34" s="5"/>
      <c r="RJQ34" s="5"/>
      <c r="RJR34" s="5"/>
      <c r="RJS34" s="5"/>
      <c r="RJT34" s="5"/>
      <c r="RJU34" s="5"/>
      <c r="RJV34" s="5"/>
      <c r="RJW34" s="5"/>
      <c r="RJX34" s="5"/>
      <c r="RJY34" s="5"/>
      <c r="RJZ34" s="5"/>
      <c r="RKA34" s="5"/>
      <c r="RKB34" s="5"/>
      <c r="RKC34" s="5"/>
      <c r="RKD34" s="5"/>
      <c r="RKE34" s="5"/>
      <c r="RKF34" s="5"/>
      <c r="RKG34" s="5"/>
      <c r="RKH34" s="5"/>
      <c r="RKI34" s="5"/>
      <c r="RKJ34" s="5"/>
      <c r="RKK34" s="5"/>
      <c r="RKL34" s="5"/>
      <c r="RKM34" s="5"/>
      <c r="RKN34" s="5"/>
      <c r="RKO34" s="5"/>
      <c r="RKP34" s="5"/>
      <c r="RKQ34" s="5"/>
      <c r="RKR34" s="5"/>
      <c r="RKS34" s="5"/>
      <c r="RKT34" s="5"/>
      <c r="RKU34" s="5"/>
      <c r="RKV34" s="5"/>
      <c r="RKW34" s="5"/>
      <c r="RKX34" s="5"/>
      <c r="RKY34" s="5"/>
      <c r="RKZ34" s="5"/>
      <c r="RLA34" s="5"/>
      <c r="RLB34" s="5"/>
      <c r="RLC34" s="5"/>
      <c r="RLD34" s="5"/>
      <c r="RLE34" s="5"/>
      <c r="RLF34" s="5"/>
      <c r="RLG34" s="5"/>
      <c r="RLH34" s="5"/>
      <c r="RLI34" s="5"/>
      <c r="RLJ34" s="5"/>
      <c r="RLK34" s="5"/>
      <c r="RLL34" s="5"/>
      <c r="RLM34" s="5"/>
      <c r="RLN34" s="5"/>
      <c r="RLO34" s="5"/>
      <c r="RLP34" s="5"/>
      <c r="RLQ34" s="5"/>
      <c r="RLR34" s="5"/>
      <c r="RLS34" s="5"/>
      <c r="RLT34" s="5"/>
      <c r="RLU34" s="5"/>
      <c r="RLV34" s="5"/>
      <c r="RLW34" s="5"/>
      <c r="RLX34" s="5"/>
      <c r="RLY34" s="5"/>
      <c r="RLZ34" s="5"/>
      <c r="RMA34" s="5"/>
      <c r="RMB34" s="5"/>
      <c r="RMC34" s="5"/>
      <c r="RMD34" s="5"/>
      <c r="RME34" s="5"/>
      <c r="RMF34" s="5"/>
      <c r="RMG34" s="5"/>
      <c r="RMH34" s="5"/>
      <c r="RMI34" s="5"/>
      <c r="RMJ34" s="5"/>
      <c r="RMK34" s="5"/>
      <c r="RML34" s="5"/>
      <c r="RMM34" s="5"/>
      <c r="RMN34" s="5"/>
      <c r="RMO34" s="5"/>
      <c r="RMP34" s="5"/>
      <c r="RMQ34" s="5"/>
      <c r="RMR34" s="5"/>
      <c r="RMS34" s="5"/>
      <c r="RMT34" s="5"/>
      <c r="RMU34" s="5"/>
      <c r="RMV34" s="5"/>
      <c r="RMW34" s="5"/>
      <c r="RMX34" s="5"/>
      <c r="RMY34" s="5"/>
      <c r="RMZ34" s="5"/>
      <c r="RNA34" s="5"/>
      <c r="RNB34" s="5"/>
      <c r="RNC34" s="5"/>
      <c r="RND34" s="5"/>
      <c r="RNE34" s="5"/>
      <c r="RNF34" s="5"/>
      <c r="RNG34" s="5"/>
      <c r="RNH34" s="5"/>
      <c r="RNI34" s="5"/>
      <c r="RNJ34" s="5"/>
      <c r="RNK34" s="5"/>
      <c r="RNL34" s="5"/>
      <c r="RNM34" s="5"/>
      <c r="RNN34" s="5"/>
      <c r="RNO34" s="5"/>
      <c r="RNP34" s="5"/>
      <c r="RNQ34" s="5"/>
      <c r="RNR34" s="5"/>
      <c r="RNS34" s="5"/>
      <c r="RNT34" s="5"/>
      <c r="RNU34" s="5"/>
      <c r="RNV34" s="5"/>
      <c r="RNW34" s="5"/>
      <c r="RNX34" s="5"/>
      <c r="RNY34" s="5"/>
      <c r="RNZ34" s="5"/>
      <c r="ROA34" s="5"/>
      <c r="ROB34" s="5"/>
      <c r="ROC34" s="5"/>
      <c r="ROD34" s="5"/>
      <c r="ROE34" s="5"/>
      <c r="ROF34" s="5"/>
      <c r="ROG34" s="5"/>
      <c r="ROH34" s="5"/>
      <c r="ROI34" s="5"/>
      <c r="ROJ34" s="5"/>
      <c r="ROK34" s="5"/>
      <c r="ROL34" s="5"/>
      <c r="ROM34" s="5"/>
      <c r="RON34" s="5"/>
      <c r="ROO34" s="5"/>
      <c r="ROP34" s="5"/>
      <c r="ROQ34" s="5"/>
      <c r="ROR34" s="5"/>
      <c r="ROS34" s="5"/>
      <c r="ROT34" s="5"/>
      <c r="ROU34" s="5"/>
      <c r="ROV34" s="5"/>
      <c r="ROW34" s="5"/>
      <c r="ROX34" s="5"/>
      <c r="ROY34" s="5"/>
      <c r="ROZ34" s="5"/>
      <c r="RPA34" s="5"/>
      <c r="RPB34" s="5"/>
      <c r="RPC34" s="5"/>
      <c r="RPD34" s="5"/>
      <c r="RPE34" s="5"/>
      <c r="RPF34" s="5"/>
      <c r="RPG34" s="5"/>
      <c r="RPH34" s="5"/>
      <c r="RPI34" s="5"/>
      <c r="RPJ34" s="5"/>
      <c r="RPK34" s="5"/>
      <c r="RPL34" s="5"/>
      <c r="RPM34" s="5"/>
      <c r="RPN34" s="5"/>
      <c r="RPO34" s="5"/>
      <c r="RPP34" s="5"/>
      <c r="RPQ34" s="5"/>
      <c r="RPR34" s="5"/>
      <c r="RPS34" s="5"/>
      <c r="RPT34" s="5"/>
      <c r="RPU34" s="5"/>
      <c r="RPV34" s="5"/>
      <c r="RPW34" s="5"/>
      <c r="RPX34" s="5"/>
      <c r="RPY34" s="5"/>
      <c r="RPZ34" s="5"/>
      <c r="RQA34" s="5"/>
      <c r="RQB34" s="5"/>
      <c r="RQC34" s="5"/>
      <c r="RQD34" s="5"/>
      <c r="RQE34" s="5"/>
      <c r="RQF34" s="5"/>
      <c r="RQG34" s="5"/>
      <c r="RQH34" s="5"/>
      <c r="RQI34" s="5"/>
      <c r="RQJ34" s="5"/>
      <c r="RQK34" s="5"/>
      <c r="RQL34" s="5"/>
      <c r="RQM34" s="5"/>
      <c r="RQN34" s="5"/>
      <c r="RQO34" s="5"/>
      <c r="RQP34" s="5"/>
      <c r="RQQ34" s="5"/>
      <c r="RQR34" s="5"/>
      <c r="RQS34" s="5"/>
      <c r="RQT34" s="5"/>
      <c r="RQU34" s="5"/>
      <c r="RQV34" s="5"/>
      <c r="RQW34" s="5"/>
      <c r="RQX34" s="5"/>
      <c r="RQY34" s="5"/>
      <c r="RQZ34" s="5"/>
      <c r="RRA34" s="5"/>
      <c r="RRB34" s="5"/>
      <c r="RRC34" s="5"/>
      <c r="RRD34" s="5"/>
      <c r="RRE34" s="5"/>
      <c r="RRF34" s="5"/>
      <c r="RRG34" s="5"/>
      <c r="RRH34" s="5"/>
      <c r="RRI34" s="5"/>
      <c r="RRJ34" s="5"/>
      <c r="RRK34" s="5"/>
      <c r="RRL34" s="5"/>
      <c r="RRM34" s="5"/>
      <c r="RRN34" s="5"/>
      <c r="RRO34" s="5"/>
      <c r="RRP34" s="5"/>
      <c r="RRQ34" s="5"/>
      <c r="RRR34" s="5"/>
      <c r="RRS34" s="5"/>
      <c r="RRT34" s="5"/>
      <c r="RRU34" s="5"/>
      <c r="RRV34" s="5"/>
      <c r="RRW34" s="5"/>
      <c r="RRX34" s="5"/>
      <c r="RRY34" s="5"/>
      <c r="RRZ34" s="5"/>
      <c r="RSA34" s="5"/>
      <c r="RSB34" s="5"/>
      <c r="RSC34" s="5"/>
      <c r="RSD34" s="5"/>
      <c r="RSE34" s="5"/>
      <c r="RSF34" s="5"/>
      <c r="RSG34" s="5"/>
      <c r="RSH34" s="5"/>
      <c r="RSI34" s="5"/>
      <c r="RSJ34" s="5"/>
      <c r="RSK34" s="5"/>
      <c r="RSL34" s="5"/>
      <c r="RSM34" s="5"/>
      <c r="RSN34" s="5"/>
      <c r="RSO34" s="5"/>
      <c r="RSP34" s="5"/>
      <c r="RSQ34" s="5"/>
      <c r="RSR34" s="5"/>
      <c r="RSS34" s="5"/>
      <c r="RST34" s="5"/>
      <c r="RSU34" s="5"/>
      <c r="RSV34" s="5"/>
      <c r="RSW34" s="5"/>
      <c r="RSX34" s="5"/>
      <c r="RSY34" s="5"/>
      <c r="RSZ34" s="5"/>
      <c r="RTA34" s="5"/>
      <c r="RTB34" s="5"/>
      <c r="RTC34" s="5"/>
      <c r="RTD34" s="5"/>
      <c r="RTE34" s="5"/>
      <c r="RTF34" s="5"/>
      <c r="RTG34" s="5"/>
      <c r="RTH34" s="5"/>
      <c r="RTI34" s="5"/>
      <c r="RTJ34" s="5"/>
      <c r="RTK34" s="5"/>
      <c r="RTL34" s="5"/>
      <c r="RTM34" s="5"/>
      <c r="RTN34" s="5"/>
      <c r="RTO34" s="5"/>
      <c r="RTP34" s="5"/>
      <c r="RTQ34" s="5"/>
      <c r="RTR34" s="5"/>
      <c r="RTS34" s="5"/>
      <c r="RTT34" s="5"/>
      <c r="RTU34" s="5"/>
      <c r="RTV34" s="5"/>
      <c r="RTW34" s="5"/>
      <c r="RTX34" s="5"/>
      <c r="RTY34" s="5"/>
      <c r="RTZ34" s="5"/>
      <c r="RUA34" s="5"/>
      <c r="RUB34" s="5"/>
      <c r="RUC34" s="5"/>
      <c r="RUD34" s="5"/>
      <c r="RUE34" s="5"/>
      <c r="RUF34" s="5"/>
      <c r="RUG34" s="5"/>
      <c r="RUH34" s="5"/>
      <c r="RUI34" s="5"/>
      <c r="RUJ34" s="5"/>
      <c r="RUK34" s="5"/>
      <c r="RUL34" s="5"/>
      <c r="RUM34" s="5"/>
      <c r="RUN34" s="5"/>
      <c r="RUO34" s="5"/>
      <c r="RUP34" s="5"/>
      <c r="RUQ34" s="5"/>
      <c r="RUR34" s="5"/>
      <c r="RUS34" s="5"/>
      <c r="RUT34" s="5"/>
      <c r="RUU34" s="5"/>
      <c r="RUV34" s="5"/>
      <c r="RUW34" s="5"/>
      <c r="RUX34" s="5"/>
      <c r="RUY34" s="5"/>
      <c r="RUZ34" s="5"/>
      <c r="RVA34" s="5"/>
      <c r="RVB34" s="5"/>
      <c r="RVC34" s="5"/>
      <c r="RVD34" s="5"/>
      <c r="RVE34" s="5"/>
      <c r="RVF34" s="5"/>
      <c r="RVG34" s="5"/>
      <c r="RVH34" s="5"/>
      <c r="RVI34" s="5"/>
      <c r="RVJ34" s="5"/>
      <c r="RVK34" s="5"/>
      <c r="RVL34" s="5"/>
      <c r="RVM34" s="5"/>
      <c r="RVN34" s="5"/>
      <c r="RVO34" s="5"/>
      <c r="RVP34" s="5"/>
      <c r="RVQ34" s="5"/>
      <c r="RVR34" s="5"/>
      <c r="RVS34" s="5"/>
      <c r="RVT34" s="5"/>
      <c r="RVU34" s="5"/>
      <c r="RVV34" s="5"/>
      <c r="RVW34" s="5"/>
      <c r="RVX34" s="5"/>
      <c r="RVY34" s="5"/>
      <c r="RVZ34" s="5"/>
      <c r="RWA34" s="5"/>
      <c r="RWB34" s="5"/>
      <c r="RWC34" s="5"/>
      <c r="RWD34" s="5"/>
      <c r="RWE34" s="5"/>
      <c r="RWF34" s="5"/>
      <c r="RWG34" s="5"/>
      <c r="RWH34" s="5"/>
      <c r="RWI34" s="5"/>
      <c r="RWJ34" s="5"/>
      <c r="RWK34" s="5"/>
      <c r="RWL34" s="5"/>
      <c r="RWM34" s="5"/>
      <c r="RWN34" s="5"/>
      <c r="RWO34" s="5"/>
      <c r="RWP34" s="5"/>
      <c r="RWQ34" s="5"/>
      <c r="RWR34" s="5"/>
      <c r="RWS34" s="5"/>
      <c r="RWT34" s="5"/>
      <c r="RWU34" s="5"/>
      <c r="RWV34" s="5"/>
      <c r="RWW34" s="5"/>
      <c r="RWX34" s="5"/>
      <c r="RWY34" s="5"/>
      <c r="RWZ34" s="5"/>
      <c r="RXA34" s="5"/>
      <c r="RXB34" s="5"/>
      <c r="RXC34" s="5"/>
      <c r="RXD34" s="5"/>
      <c r="RXE34" s="5"/>
      <c r="RXF34" s="5"/>
      <c r="RXG34" s="5"/>
      <c r="RXH34" s="5"/>
      <c r="RXI34" s="5"/>
      <c r="RXJ34" s="5"/>
      <c r="RXK34" s="5"/>
      <c r="RXL34" s="5"/>
      <c r="RXM34" s="5"/>
      <c r="RXN34" s="5"/>
      <c r="RXO34" s="5"/>
      <c r="RXP34" s="5"/>
      <c r="RXQ34" s="5"/>
      <c r="RXR34" s="5"/>
      <c r="RXS34" s="5"/>
      <c r="RXT34" s="5"/>
      <c r="RXU34" s="5"/>
      <c r="RXV34" s="5"/>
      <c r="RXW34" s="5"/>
      <c r="RXX34" s="5"/>
      <c r="RXY34" s="5"/>
      <c r="RXZ34" s="5"/>
      <c r="RYA34" s="5"/>
      <c r="RYB34" s="5"/>
      <c r="RYC34" s="5"/>
      <c r="RYD34" s="5"/>
      <c r="RYE34" s="5"/>
      <c r="RYF34" s="5"/>
      <c r="RYG34" s="5"/>
      <c r="RYH34" s="5"/>
      <c r="RYI34" s="5"/>
      <c r="RYJ34" s="5"/>
      <c r="RYK34" s="5"/>
      <c r="RYL34" s="5"/>
      <c r="RYM34" s="5"/>
      <c r="RYN34" s="5"/>
      <c r="RYO34" s="5"/>
      <c r="RYP34" s="5"/>
      <c r="RYQ34" s="5"/>
      <c r="RYR34" s="5"/>
      <c r="RYS34" s="5"/>
      <c r="RYT34" s="5"/>
      <c r="RYU34" s="5"/>
      <c r="RYV34" s="5"/>
      <c r="RYW34" s="5"/>
      <c r="RYX34" s="5"/>
      <c r="RYY34" s="5"/>
      <c r="RYZ34" s="5"/>
      <c r="RZA34" s="5"/>
      <c r="RZB34" s="5"/>
      <c r="RZC34" s="5"/>
      <c r="RZD34" s="5"/>
      <c r="RZE34" s="5"/>
      <c r="RZF34" s="5"/>
      <c r="RZG34" s="5"/>
      <c r="RZH34" s="5"/>
      <c r="RZI34" s="5"/>
      <c r="RZJ34" s="5"/>
      <c r="RZK34" s="5"/>
      <c r="RZL34" s="5"/>
      <c r="RZM34" s="5"/>
      <c r="RZN34" s="5"/>
      <c r="RZO34" s="5"/>
      <c r="RZP34" s="5"/>
      <c r="RZQ34" s="5"/>
      <c r="RZR34" s="5"/>
      <c r="RZS34" s="5"/>
      <c r="RZT34" s="5"/>
      <c r="RZU34" s="5"/>
      <c r="RZV34" s="5"/>
      <c r="RZW34" s="5"/>
      <c r="RZX34" s="5"/>
      <c r="RZY34" s="5"/>
      <c r="RZZ34" s="5"/>
      <c r="SAA34" s="5"/>
      <c r="SAB34" s="5"/>
      <c r="SAC34" s="5"/>
      <c r="SAD34" s="5"/>
      <c r="SAE34" s="5"/>
      <c r="SAF34" s="5"/>
      <c r="SAG34" s="5"/>
      <c r="SAH34" s="5"/>
      <c r="SAI34" s="5"/>
      <c r="SAJ34" s="5"/>
      <c r="SAK34" s="5"/>
      <c r="SAL34" s="5"/>
      <c r="SAM34" s="5"/>
      <c r="SAN34" s="5"/>
      <c r="SAO34" s="5"/>
      <c r="SAP34" s="5"/>
      <c r="SAQ34" s="5"/>
      <c r="SAR34" s="5"/>
      <c r="SAS34" s="5"/>
      <c r="SAT34" s="5"/>
      <c r="SAU34" s="5"/>
      <c r="SAV34" s="5"/>
      <c r="SAW34" s="5"/>
      <c r="SAX34" s="5"/>
      <c r="SAY34" s="5"/>
      <c r="SAZ34" s="5"/>
      <c r="SBA34" s="5"/>
      <c r="SBB34" s="5"/>
      <c r="SBC34" s="5"/>
      <c r="SBD34" s="5"/>
      <c r="SBE34" s="5"/>
      <c r="SBF34" s="5"/>
      <c r="SBG34" s="5"/>
      <c r="SBH34" s="5"/>
      <c r="SBI34" s="5"/>
      <c r="SBJ34" s="5"/>
      <c r="SBK34" s="5"/>
      <c r="SBL34" s="5"/>
      <c r="SBM34" s="5"/>
      <c r="SBN34" s="5"/>
      <c r="SBO34" s="5"/>
      <c r="SBP34" s="5"/>
      <c r="SBQ34" s="5"/>
      <c r="SBR34" s="5"/>
      <c r="SBS34" s="5"/>
      <c r="SBT34" s="5"/>
      <c r="SBU34" s="5"/>
      <c r="SBV34" s="5"/>
      <c r="SBW34" s="5"/>
      <c r="SBX34" s="5"/>
      <c r="SBY34" s="5"/>
      <c r="SBZ34" s="5"/>
      <c r="SCA34" s="5"/>
      <c r="SCB34" s="5"/>
      <c r="SCC34" s="5"/>
      <c r="SCD34" s="5"/>
      <c r="SCE34" s="5"/>
      <c r="SCF34" s="5"/>
      <c r="SCG34" s="5"/>
      <c r="SCH34" s="5"/>
      <c r="SCI34" s="5"/>
      <c r="SCJ34" s="5"/>
      <c r="SCK34" s="5"/>
      <c r="SCL34" s="5"/>
      <c r="SCM34" s="5"/>
      <c r="SCN34" s="5"/>
      <c r="SCO34" s="5"/>
      <c r="SCP34" s="5"/>
      <c r="SCQ34" s="5"/>
      <c r="SCR34" s="5"/>
      <c r="SCS34" s="5"/>
      <c r="SCT34" s="5"/>
      <c r="SCU34" s="5"/>
      <c r="SCV34" s="5"/>
      <c r="SCW34" s="5"/>
      <c r="SCX34" s="5"/>
      <c r="SCY34" s="5"/>
      <c r="SCZ34" s="5"/>
      <c r="SDA34" s="5"/>
      <c r="SDB34" s="5"/>
      <c r="SDC34" s="5"/>
      <c r="SDD34" s="5"/>
      <c r="SDE34" s="5"/>
      <c r="SDF34" s="5"/>
      <c r="SDG34" s="5"/>
      <c r="SDH34" s="5"/>
      <c r="SDI34" s="5"/>
      <c r="SDJ34" s="5"/>
      <c r="SDK34" s="5"/>
      <c r="SDL34" s="5"/>
      <c r="SDM34" s="5"/>
      <c r="SDN34" s="5"/>
      <c r="SDO34" s="5"/>
      <c r="SDP34" s="5"/>
      <c r="SDQ34" s="5"/>
      <c r="SDR34" s="5"/>
      <c r="SDS34" s="5"/>
      <c r="SDT34" s="5"/>
      <c r="SDU34" s="5"/>
      <c r="SDV34" s="5"/>
      <c r="SDW34" s="5"/>
      <c r="SDX34" s="5"/>
      <c r="SDY34" s="5"/>
      <c r="SDZ34" s="5"/>
      <c r="SEA34" s="5"/>
      <c r="SEB34" s="5"/>
      <c r="SEC34" s="5"/>
      <c r="SED34" s="5"/>
      <c r="SEE34" s="5"/>
      <c r="SEF34" s="5"/>
      <c r="SEG34" s="5"/>
      <c r="SEH34" s="5"/>
      <c r="SEI34" s="5"/>
      <c r="SEJ34" s="5"/>
      <c r="SEK34" s="5"/>
      <c r="SEL34" s="5"/>
      <c r="SEM34" s="5"/>
      <c r="SEN34" s="5"/>
      <c r="SEO34" s="5"/>
      <c r="SEP34" s="5"/>
      <c r="SEQ34" s="5"/>
      <c r="SER34" s="5"/>
      <c r="SES34" s="5"/>
      <c r="SET34" s="5"/>
      <c r="SEU34" s="5"/>
      <c r="SEV34" s="5"/>
      <c r="SEW34" s="5"/>
      <c r="SEX34" s="5"/>
      <c r="SEY34" s="5"/>
      <c r="SEZ34" s="5"/>
      <c r="SFA34" s="5"/>
      <c r="SFB34" s="5"/>
      <c r="SFC34" s="5"/>
      <c r="SFD34" s="5"/>
      <c r="SFE34" s="5"/>
      <c r="SFF34" s="5"/>
      <c r="SFG34" s="5"/>
      <c r="SFH34" s="5"/>
      <c r="SFI34" s="5"/>
      <c r="SFJ34" s="5"/>
      <c r="SFK34" s="5"/>
      <c r="SFL34" s="5"/>
      <c r="SFM34" s="5"/>
      <c r="SFN34" s="5"/>
      <c r="SFO34" s="5"/>
      <c r="SFP34" s="5"/>
      <c r="SFQ34" s="5"/>
      <c r="SFR34" s="5"/>
      <c r="SFS34" s="5"/>
      <c r="SFT34" s="5"/>
      <c r="SFU34" s="5"/>
      <c r="SFV34" s="5"/>
      <c r="SFW34" s="5"/>
      <c r="SFX34" s="5"/>
      <c r="SFY34" s="5"/>
      <c r="SFZ34" s="5"/>
      <c r="SGA34" s="5"/>
      <c r="SGB34" s="5"/>
      <c r="SGC34" s="5"/>
      <c r="SGD34" s="5"/>
      <c r="SGE34" s="5"/>
      <c r="SGF34" s="5"/>
      <c r="SGG34" s="5"/>
      <c r="SGH34" s="5"/>
      <c r="SGI34" s="5"/>
      <c r="SGJ34" s="5"/>
      <c r="SGK34" s="5"/>
      <c r="SGL34" s="5"/>
      <c r="SGM34" s="5"/>
      <c r="SGN34" s="5"/>
      <c r="SGO34" s="5"/>
      <c r="SGP34" s="5"/>
      <c r="SGQ34" s="5"/>
      <c r="SGR34" s="5"/>
      <c r="SGS34" s="5"/>
      <c r="SGT34" s="5"/>
      <c r="SGU34" s="5"/>
      <c r="SGV34" s="5"/>
      <c r="SGW34" s="5"/>
      <c r="SGX34" s="5"/>
      <c r="SGY34" s="5"/>
      <c r="SGZ34" s="5"/>
      <c r="SHA34" s="5"/>
      <c r="SHB34" s="5"/>
      <c r="SHC34" s="5"/>
      <c r="SHD34" s="5"/>
      <c r="SHE34" s="5"/>
      <c r="SHF34" s="5"/>
      <c r="SHG34" s="5"/>
      <c r="SHH34" s="5"/>
      <c r="SHI34" s="5"/>
      <c r="SHJ34" s="5"/>
      <c r="SHK34" s="5"/>
      <c r="SHL34" s="5"/>
      <c r="SHM34" s="5"/>
      <c r="SHN34" s="5"/>
      <c r="SHO34" s="5"/>
      <c r="SHP34" s="5"/>
      <c r="SHQ34" s="5"/>
      <c r="SHR34" s="5"/>
      <c r="SHS34" s="5"/>
      <c r="SHT34" s="5"/>
      <c r="SHU34" s="5"/>
      <c r="SHV34" s="5"/>
      <c r="SHW34" s="5"/>
      <c r="SHX34" s="5"/>
      <c r="SHY34" s="5"/>
      <c r="SHZ34" s="5"/>
      <c r="SIA34" s="5"/>
      <c r="SIB34" s="5"/>
      <c r="SIC34" s="5"/>
      <c r="SID34" s="5"/>
      <c r="SIE34" s="5"/>
      <c r="SIF34" s="5"/>
      <c r="SIG34" s="5"/>
      <c r="SIH34" s="5"/>
      <c r="SII34" s="5"/>
      <c r="SIJ34" s="5"/>
      <c r="SIK34" s="5"/>
      <c r="SIL34" s="5"/>
      <c r="SIM34" s="5"/>
      <c r="SIN34" s="5"/>
      <c r="SIO34" s="5"/>
      <c r="SIP34" s="5"/>
      <c r="SIQ34" s="5"/>
      <c r="SIR34" s="5"/>
      <c r="SIS34" s="5"/>
      <c r="SIT34" s="5"/>
      <c r="SIU34" s="5"/>
      <c r="SIV34" s="5"/>
      <c r="SIW34" s="5"/>
      <c r="SIX34" s="5"/>
      <c r="SIY34" s="5"/>
      <c r="SIZ34" s="5"/>
      <c r="SJA34" s="5"/>
      <c r="SJB34" s="5"/>
      <c r="SJC34" s="5"/>
      <c r="SJD34" s="5"/>
      <c r="SJE34" s="5"/>
      <c r="SJF34" s="5"/>
      <c r="SJG34" s="5"/>
      <c r="SJH34" s="5"/>
      <c r="SJI34" s="5"/>
      <c r="SJJ34" s="5"/>
      <c r="SJK34" s="5"/>
      <c r="SJL34" s="5"/>
      <c r="SJM34" s="5"/>
      <c r="SJN34" s="5"/>
      <c r="SJO34" s="5"/>
      <c r="SJP34" s="5"/>
      <c r="SJQ34" s="5"/>
      <c r="SJR34" s="5"/>
      <c r="SJS34" s="5"/>
      <c r="SJT34" s="5"/>
      <c r="SJU34" s="5"/>
      <c r="SJV34" s="5"/>
      <c r="SJW34" s="5"/>
      <c r="SJX34" s="5"/>
      <c r="SJY34" s="5"/>
      <c r="SJZ34" s="5"/>
      <c r="SKA34" s="5"/>
      <c r="SKB34" s="5"/>
      <c r="SKC34" s="5"/>
      <c r="SKD34" s="5"/>
      <c r="SKE34" s="5"/>
      <c r="SKF34" s="5"/>
      <c r="SKG34" s="5"/>
      <c r="SKH34" s="5"/>
      <c r="SKI34" s="5"/>
      <c r="SKJ34" s="5"/>
      <c r="SKK34" s="5"/>
      <c r="SKL34" s="5"/>
      <c r="SKM34" s="5"/>
      <c r="SKN34" s="5"/>
      <c r="SKO34" s="5"/>
      <c r="SKP34" s="5"/>
      <c r="SKQ34" s="5"/>
      <c r="SKR34" s="5"/>
      <c r="SKS34" s="5"/>
      <c r="SKT34" s="5"/>
      <c r="SKU34" s="5"/>
      <c r="SKV34" s="5"/>
      <c r="SKW34" s="5"/>
      <c r="SKX34" s="5"/>
      <c r="SKY34" s="5"/>
      <c r="SKZ34" s="5"/>
      <c r="SLA34" s="5"/>
      <c r="SLB34" s="5"/>
      <c r="SLC34" s="5"/>
      <c r="SLD34" s="5"/>
      <c r="SLE34" s="5"/>
      <c r="SLF34" s="5"/>
      <c r="SLG34" s="5"/>
      <c r="SLH34" s="5"/>
      <c r="SLI34" s="5"/>
      <c r="SLJ34" s="5"/>
      <c r="SLK34" s="5"/>
      <c r="SLL34" s="5"/>
      <c r="SLM34" s="5"/>
      <c r="SLN34" s="5"/>
      <c r="SLO34" s="5"/>
      <c r="SLP34" s="5"/>
      <c r="SLQ34" s="5"/>
      <c r="SLR34" s="5"/>
      <c r="SLS34" s="5"/>
      <c r="SLT34" s="5"/>
      <c r="SLU34" s="5"/>
      <c r="SLV34" s="5"/>
      <c r="SLW34" s="5"/>
      <c r="SLX34" s="5"/>
      <c r="SLY34" s="5"/>
      <c r="SLZ34" s="5"/>
      <c r="SMA34" s="5"/>
      <c r="SMB34" s="5"/>
      <c r="SMC34" s="5"/>
      <c r="SMD34" s="5"/>
      <c r="SME34" s="5"/>
      <c r="SMF34" s="5"/>
      <c r="SMG34" s="5"/>
      <c r="SMH34" s="5"/>
      <c r="SMI34" s="5"/>
      <c r="SMJ34" s="5"/>
      <c r="SMK34" s="5"/>
      <c r="SML34" s="5"/>
      <c r="SMM34" s="5"/>
      <c r="SMN34" s="5"/>
      <c r="SMO34" s="5"/>
      <c r="SMP34" s="5"/>
      <c r="SMQ34" s="5"/>
      <c r="SMR34" s="5"/>
      <c r="SMS34" s="5"/>
      <c r="SMT34" s="5"/>
      <c r="SMU34" s="5"/>
      <c r="SMV34" s="5"/>
      <c r="SMW34" s="5"/>
      <c r="SMX34" s="5"/>
      <c r="SMY34" s="5"/>
      <c r="SMZ34" s="5"/>
      <c r="SNA34" s="5"/>
      <c r="SNB34" s="5"/>
      <c r="SNC34" s="5"/>
      <c r="SND34" s="5"/>
      <c r="SNE34" s="5"/>
      <c r="SNF34" s="5"/>
      <c r="SNG34" s="5"/>
      <c r="SNH34" s="5"/>
      <c r="SNI34" s="5"/>
      <c r="SNJ34" s="5"/>
      <c r="SNK34" s="5"/>
      <c r="SNL34" s="5"/>
      <c r="SNM34" s="5"/>
      <c r="SNN34" s="5"/>
      <c r="SNO34" s="5"/>
      <c r="SNP34" s="5"/>
      <c r="SNQ34" s="5"/>
      <c r="SNR34" s="5"/>
      <c r="SNS34" s="5"/>
      <c r="SNT34" s="5"/>
      <c r="SNU34" s="5"/>
      <c r="SNV34" s="5"/>
      <c r="SNW34" s="5"/>
      <c r="SNX34" s="5"/>
      <c r="SNY34" s="5"/>
      <c r="SNZ34" s="5"/>
      <c r="SOA34" s="5"/>
      <c r="SOB34" s="5"/>
      <c r="SOC34" s="5"/>
      <c r="SOD34" s="5"/>
      <c r="SOE34" s="5"/>
      <c r="SOF34" s="5"/>
      <c r="SOG34" s="5"/>
      <c r="SOH34" s="5"/>
      <c r="SOI34" s="5"/>
      <c r="SOJ34" s="5"/>
      <c r="SOK34" s="5"/>
      <c r="SOL34" s="5"/>
      <c r="SOM34" s="5"/>
      <c r="SON34" s="5"/>
      <c r="SOO34" s="5"/>
      <c r="SOP34" s="5"/>
      <c r="SOQ34" s="5"/>
      <c r="SOR34" s="5"/>
      <c r="SOS34" s="5"/>
      <c r="SOT34" s="5"/>
      <c r="SOU34" s="5"/>
      <c r="SOV34" s="5"/>
      <c r="SOW34" s="5"/>
      <c r="SOX34" s="5"/>
      <c r="SOY34" s="5"/>
      <c r="SOZ34" s="5"/>
      <c r="SPA34" s="5"/>
      <c r="SPB34" s="5"/>
      <c r="SPC34" s="5"/>
      <c r="SPD34" s="5"/>
      <c r="SPE34" s="5"/>
      <c r="SPF34" s="5"/>
      <c r="SPG34" s="5"/>
      <c r="SPH34" s="5"/>
      <c r="SPI34" s="5"/>
      <c r="SPJ34" s="5"/>
      <c r="SPK34" s="5"/>
      <c r="SPL34" s="5"/>
      <c r="SPM34" s="5"/>
      <c r="SPN34" s="5"/>
      <c r="SPO34" s="5"/>
      <c r="SPP34" s="5"/>
      <c r="SPQ34" s="5"/>
      <c r="SPR34" s="5"/>
      <c r="SPS34" s="5"/>
      <c r="SPT34" s="5"/>
      <c r="SPU34" s="5"/>
      <c r="SPV34" s="5"/>
      <c r="SPW34" s="5"/>
      <c r="SPX34" s="5"/>
      <c r="SPY34" s="5"/>
      <c r="SPZ34" s="5"/>
      <c r="SQA34" s="5"/>
      <c r="SQB34" s="5"/>
      <c r="SQC34" s="5"/>
      <c r="SQD34" s="5"/>
      <c r="SQE34" s="5"/>
      <c r="SQF34" s="5"/>
      <c r="SQG34" s="5"/>
      <c r="SQH34" s="5"/>
      <c r="SQI34" s="5"/>
      <c r="SQJ34" s="5"/>
      <c r="SQK34" s="5"/>
      <c r="SQL34" s="5"/>
      <c r="SQM34" s="5"/>
      <c r="SQN34" s="5"/>
      <c r="SQO34" s="5"/>
      <c r="SQP34" s="5"/>
      <c r="SQQ34" s="5"/>
      <c r="SQR34" s="5"/>
      <c r="SQS34" s="5"/>
      <c r="SQT34" s="5"/>
      <c r="SQU34" s="5"/>
      <c r="SQV34" s="5"/>
      <c r="SQW34" s="5"/>
      <c r="SQX34" s="5"/>
      <c r="SQY34" s="5"/>
      <c r="SQZ34" s="5"/>
      <c r="SRA34" s="5"/>
      <c r="SRB34" s="5"/>
      <c r="SRC34" s="5"/>
      <c r="SRD34" s="5"/>
      <c r="SRE34" s="5"/>
      <c r="SRF34" s="5"/>
      <c r="SRG34" s="5"/>
      <c r="SRH34" s="5"/>
      <c r="SRI34" s="5"/>
      <c r="SRJ34" s="5"/>
      <c r="SRK34" s="5"/>
      <c r="SRL34" s="5"/>
      <c r="SRM34" s="5"/>
      <c r="SRN34" s="5"/>
      <c r="SRO34" s="5"/>
      <c r="SRP34" s="5"/>
      <c r="SRQ34" s="5"/>
      <c r="SRR34" s="5"/>
      <c r="SRS34" s="5"/>
      <c r="SRT34" s="5"/>
      <c r="SRU34" s="5"/>
      <c r="SRV34" s="5"/>
      <c r="SRW34" s="5"/>
      <c r="SRX34" s="5"/>
      <c r="SRY34" s="5"/>
      <c r="SRZ34" s="5"/>
      <c r="SSA34" s="5"/>
      <c r="SSB34" s="5"/>
      <c r="SSC34" s="5"/>
      <c r="SSD34" s="5"/>
      <c r="SSE34" s="5"/>
      <c r="SSF34" s="5"/>
      <c r="SSG34" s="5"/>
      <c r="SSH34" s="5"/>
      <c r="SSI34" s="5"/>
      <c r="SSJ34" s="5"/>
      <c r="SSK34" s="5"/>
      <c r="SSL34" s="5"/>
      <c r="SSM34" s="5"/>
      <c r="SSN34" s="5"/>
      <c r="SSO34" s="5"/>
      <c r="SSP34" s="5"/>
      <c r="SSQ34" s="5"/>
      <c r="SSR34" s="5"/>
      <c r="SSS34" s="5"/>
      <c r="SST34" s="5"/>
      <c r="SSU34" s="5"/>
      <c r="SSV34" s="5"/>
      <c r="SSW34" s="5"/>
      <c r="SSX34" s="5"/>
      <c r="SSY34" s="5"/>
      <c r="SSZ34" s="5"/>
      <c r="STA34" s="5"/>
      <c r="STB34" s="5"/>
      <c r="STC34" s="5"/>
      <c r="STD34" s="5"/>
      <c r="STE34" s="5"/>
      <c r="STF34" s="5"/>
      <c r="STG34" s="5"/>
      <c r="STH34" s="5"/>
      <c r="STI34" s="5"/>
      <c r="STJ34" s="5"/>
      <c r="STK34" s="5"/>
      <c r="STL34" s="5"/>
      <c r="STM34" s="5"/>
      <c r="STN34" s="5"/>
      <c r="STO34" s="5"/>
      <c r="STP34" s="5"/>
      <c r="STQ34" s="5"/>
      <c r="STR34" s="5"/>
      <c r="STS34" s="5"/>
      <c r="STT34" s="5"/>
      <c r="STU34" s="5"/>
      <c r="STV34" s="5"/>
      <c r="STW34" s="5"/>
      <c r="STX34" s="5"/>
      <c r="STY34" s="5"/>
      <c r="STZ34" s="5"/>
      <c r="SUA34" s="5"/>
      <c r="SUB34" s="5"/>
      <c r="SUC34" s="5"/>
      <c r="SUD34" s="5"/>
      <c r="SUE34" s="5"/>
      <c r="SUF34" s="5"/>
      <c r="SUG34" s="5"/>
      <c r="SUH34" s="5"/>
      <c r="SUI34" s="5"/>
      <c r="SUJ34" s="5"/>
      <c r="SUK34" s="5"/>
      <c r="SUL34" s="5"/>
      <c r="SUM34" s="5"/>
      <c r="SUN34" s="5"/>
      <c r="SUO34" s="5"/>
      <c r="SUP34" s="5"/>
      <c r="SUQ34" s="5"/>
      <c r="SUR34" s="5"/>
      <c r="SUS34" s="5"/>
      <c r="SUT34" s="5"/>
      <c r="SUU34" s="5"/>
      <c r="SUV34" s="5"/>
      <c r="SUW34" s="5"/>
      <c r="SUX34" s="5"/>
      <c r="SUY34" s="5"/>
      <c r="SUZ34" s="5"/>
      <c r="SVA34" s="5"/>
      <c r="SVB34" s="5"/>
      <c r="SVC34" s="5"/>
      <c r="SVD34" s="5"/>
      <c r="SVE34" s="5"/>
      <c r="SVF34" s="5"/>
      <c r="SVG34" s="5"/>
      <c r="SVH34" s="5"/>
      <c r="SVI34" s="5"/>
      <c r="SVJ34" s="5"/>
      <c r="SVK34" s="5"/>
      <c r="SVL34" s="5"/>
      <c r="SVM34" s="5"/>
      <c r="SVN34" s="5"/>
      <c r="SVO34" s="5"/>
      <c r="SVP34" s="5"/>
      <c r="SVQ34" s="5"/>
      <c r="SVR34" s="5"/>
      <c r="SVS34" s="5"/>
      <c r="SVT34" s="5"/>
      <c r="SVU34" s="5"/>
      <c r="SVV34" s="5"/>
      <c r="SVW34" s="5"/>
      <c r="SVX34" s="5"/>
      <c r="SVY34" s="5"/>
      <c r="SVZ34" s="5"/>
      <c r="SWA34" s="5"/>
      <c r="SWB34" s="5"/>
      <c r="SWC34" s="5"/>
      <c r="SWD34" s="5"/>
      <c r="SWE34" s="5"/>
      <c r="SWF34" s="5"/>
      <c r="SWG34" s="5"/>
      <c r="SWH34" s="5"/>
      <c r="SWI34" s="5"/>
      <c r="SWJ34" s="5"/>
      <c r="SWK34" s="5"/>
      <c r="SWL34" s="5"/>
      <c r="SWM34" s="5"/>
      <c r="SWN34" s="5"/>
      <c r="SWO34" s="5"/>
      <c r="SWP34" s="5"/>
      <c r="SWQ34" s="5"/>
      <c r="SWR34" s="5"/>
      <c r="SWS34" s="5"/>
      <c r="SWT34" s="5"/>
      <c r="SWU34" s="5"/>
      <c r="SWV34" s="5"/>
      <c r="SWW34" s="5"/>
      <c r="SWX34" s="5"/>
      <c r="SWY34" s="5"/>
      <c r="SWZ34" s="5"/>
      <c r="SXA34" s="5"/>
      <c r="SXB34" s="5"/>
      <c r="SXC34" s="5"/>
      <c r="SXD34" s="5"/>
      <c r="SXE34" s="5"/>
      <c r="SXF34" s="5"/>
      <c r="SXG34" s="5"/>
      <c r="SXH34" s="5"/>
      <c r="SXI34" s="5"/>
      <c r="SXJ34" s="5"/>
      <c r="SXK34" s="5"/>
      <c r="SXL34" s="5"/>
      <c r="SXM34" s="5"/>
      <c r="SXN34" s="5"/>
      <c r="SXO34" s="5"/>
      <c r="SXP34" s="5"/>
      <c r="SXQ34" s="5"/>
      <c r="SXR34" s="5"/>
      <c r="SXS34" s="5"/>
      <c r="SXT34" s="5"/>
      <c r="SXU34" s="5"/>
      <c r="SXV34" s="5"/>
      <c r="SXW34" s="5"/>
      <c r="SXX34" s="5"/>
      <c r="SXY34" s="5"/>
      <c r="SXZ34" s="5"/>
      <c r="SYA34" s="5"/>
      <c r="SYB34" s="5"/>
      <c r="SYC34" s="5"/>
      <c r="SYD34" s="5"/>
      <c r="SYE34" s="5"/>
      <c r="SYF34" s="5"/>
      <c r="SYG34" s="5"/>
      <c r="SYH34" s="5"/>
      <c r="SYI34" s="5"/>
      <c r="SYJ34" s="5"/>
      <c r="SYK34" s="5"/>
      <c r="SYL34" s="5"/>
      <c r="SYM34" s="5"/>
      <c r="SYN34" s="5"/>
      <c r="SYO34" s="5"/>
      <c r="SYP34" s="5"/>
      <c r="SYQ34" s="5"/>
      <c r="SYR34" s="5"/>
      <c r="SYS34" s="5"/>
      <c r="SYT34" s="5"/>
      <c r="SYU34" s="5"/>
      <c r="SYV34" s="5"/>
      <c r="SYW34" s="5"/>
      <c r="SYX34" s="5"/>
      <c r="SYY34" s="5"/>
      <c r="SYZ34" s="5"/>
      <c r="SZA34" s="5"/>
      <c r="SZB34" s="5"/>
      <c r="SZC34" s="5"/>
      <c r="SZD34" s="5"/>
      <c r="SZE34" s="5"/>
      <c r="SZF34" s="5"/>
      <c r="SZG34" s="5"/>
      <c r="SZH34" s="5"/>
      <c r="SZI34" s="5"/>
      <c r="SZJ34" s="5"/>
      <c r="SZK34" s="5"/>
      <c r="SZL34" s="5"/>
      <c r="SZM34" s="5"/>
      <c r="SZN34" s="5"/>
      <c r="SZO34" s="5"/>
      <c r="SZP34" s="5"/>
      <c r="SZQ34" s="5"/>
      <c r="SZR34" s="5"/>
      <c r="SZS34" s="5"/>
      <c r="SZT34" s="5"/>
      <c r="SZU34" s="5"/>
      <c r="SZV34" s="5"/>
      <c r="SZW34" s="5"/>
      <c r="SZX34" s="5"/>
      <c r="SZY34" s="5"/>
      <c r="SZZ34" s="5"/>
      <c r="TAA34" s="5"/>
      <c r="TAB34" s="5"/>
      <c r="TAC34" s="5"/>
      <c r="TAD34" s="5"/>
      <c r="TAE34" s="5"/>
      <c r="TAF34" s="5"/>
      <c r="TAG34" s="5"/>
      <c r="TAH34" s="5"/>
      <c r="TAI34" s="5"/>
      <c r="TAJ34" s="5"/>
      <c r="TAK34" s="5"/>
      <c r="TAL34" s="5"/>
      <c r="TAM34" s="5"/>
      <c r="TAN34" s="5"/>
      <c r="TAO34" s="5"/>
      <c r="TAP34" s="5"/>
      <c r="TAQ34" s="5"/>
      <c r="TAR34" s="5"/>
      <c r="TAS34" s="5"/>
      <c r="TAT34" s="5"/>
      <c r="TAU34" s="5"/>
      <c r="TAV34" s="5"/>
      <c r="TAW34" s="5"/>
      <c r="TAX34" s="5"/>
      <c r="TAY34" s="5"/>
      <c r="TAZ34" s="5"/>
      <c r="TBA34" s="5"/>
      <c r="TBB34" s="5"/>
      <c r="TBC34" s="5"/>
      <c r="TBD34" s="5"/>
      <c r="TBE34" s="5"/>
      <c r="TBF34" s="5"/>
      <c r="TBG34" s="5"/>
      <c r="TBH34" s="5"/>
      <c r="TBI34" s="5"/>
      <c r="TBJ34" s="5"/>
      <c r="TBK34" s="5"/>
      <c r="TBL34" s="5"/>
      <c r="TBM34" s="5"/>
      <c r="TBN34" s="5"/>
      <c r="TBO34" s="5"/>
      <c r="TBP34" s="5"/>
      <c r="TBQ34" s="5"/>
      <c r="TBR34" s="5"/>
      <c r="TBS34" s="5"/>
      <c r="TBT34" s="5"/>
      <c r="TBU34" s="5"/>
      <c r="TBV34" s="5"/>
      <c r="TBW34" s="5"/>
      <c r="TBX34" s="5"/>
      <c r="TBY34" s="5"/>
      <c r="TBZ34" s="5"/>
      <c r="TCA34" s="5"/>
      <c r="TCB34" s="5"/>
      <c r="TCC34" s="5"/>
      <c r="TCD34" s="5"/>
      <c r="TCE34" s="5"/>
      <c r="TCF34" s="5"/>
      <c r="TCG34" s="5"/>
      <c r="TCH34" s="5"/>
      <c r="TCI34" s="5"/>
      <c r="TCJ34" s="5"/>
      <c r="TCK34" s="5"/>
      <c r="TCL34" s="5"/>
      <c r="TCM34" s="5"/>
      <c r="TCN34" s="5"/>
      <c r="TCO34" s="5"/>
      <c r="TCP34" s="5"/>
      <c r="TCQ34" s="5"/>
      <c r="TCR34" s="5"/>
      <c r="TCS34" s="5"/>
      <c r="TCT34" s="5"/>
      <c r="TCU34" s="5"/>
      <c r="TCV34" s="5"/>
      <c r="TCW34" s="5"/>
      <c r="TCX34" s="5"/>
      <c r="TCY34" s="5"/>
      <c r="TCZ34" s="5"/>
      <c r="TDA34" s="5"/>
      <c r="TDB34" s="5"/>
      <c r="TDC34" s="5"/>
      <c r="TDD34" s="5"/>
      <c r="TDE34" s="5"/>
      <c r="TDF34" s="5"/>
      <c r="TDG34" s="5"/>
      <c r="TDH34" s="5"/>
      <c r="TDI34" s="5"/>
      <c r="TDJ34" s="5"/>
      <c r="TDK34" s="5"/>
      <c r="TDL34" s="5"/>
      <c r="TDM34" s="5"/>
      <c r="TDN34" s="5"/>
      <c r="TDO34" s="5"/>
      <c r="TDP34" s="5"/>
      <c r="TDQ34" s="5"/>
      <c r="TDR34" s="5"/>
      <c r="TDS34" s="5"/>
      <c r="TDT34" s="5"/>
      <c r="TDU34" s="5"/>
      <c r="TDV34" s="5"/>
      <c r="TDW34" s="5"/>
      <c r="TDX34" s="5"/>
      <c r="TDY34" s="5"/>
      <c r="TDZ34" s="5"/>
      <c r="TEA34" s="5"/>
      <c r="TEB34" s="5"/>
      <c r="TEC34" s="5"/>
      <c r="TED34" s="5"/>
      <c r="TEE34" s="5"/>
      <c r="TEF34" s="5"/>
      <c r="TEG34" s="5"/>
      <c r="TEH34" s="5"/>
      <c r="TEI34" s="5"/>
      <c r="TEJ34" s="5"/>
      <c r="TEK34" s="5"/>
      <c r="TEL34" s="5"/>
      <c r="TEM34" s="5"/>
      <c r="TEN34" s="5"/>
      <c r="TEO34" s="5"/>
      <c r="TEP34" s="5"/>
      <c r="TEQ34" s="5"/>
      <c r="TER34" s="5"/>
      <c r="TES34" s="5"/>
      <c r="TET34" s="5"/>
      <c r="TEU34" s="5"/>
      <c r="TEV34" s="5"/>
      <c r="TEW34" s="5"/>
      <c r="TEX34" s="5"/>
      <c r="TEY34" s="5"/>
      <c r="TEZ34" s="5"/>
      <c r="TFA34" s="5"/>
      <c r="TFB34" s="5"/>
      <c r="TFC34" s="5"/>
      <c r="TFD34" s="5"/>
      <c r="TFE34" s="5"/>
      <c r="TFF34" s="5"/>
      <c r="TFG34" s="5"/>
      <c r="TFH34" s="5"/>
      <c r="TFI34" s="5"/>
      <c r="TFJ34" s="5"/>
      <c r="TFK34" s="5"/>
      <c r="TFL34" s="5"/>
      <c r="TFM34" s="5"/>
      <c r="TFN34" s="5"/>
      <c r="TFO34" s="5"/>
      <c r="TFP34" s="5"/>
      <c r="TFQ34" s="5"/>
      <c r="TFR34" s="5"/>
      <c r="TFS34" s="5"/>
      <c r="TFT34" s="5"/>
      <c r="TFU34" s="5"/>
      <c r="TFV34" s="5"/>
      <c r="TFW34" s="5"/>
      <c r="TFX34" s="5"/>
      <c r="TFY34" s="5"/>
      <c r="TFZ34" s="5"/>
      <c r="TGA34" s="5"/>
      <c r="TGB34" s="5"/>
      <c r="TGC34" s="5"/>
      <c r="TGD34" s="5"/>
      <c r="TGE34" s="5"/>
      <c r="TGF34" s="5"/>
      <c r="TGG34" s="5"/>
      <c r="TGH34" s="5"/>
      <c r="TGI34" s="5"/>
      <c r="TGJ34" s="5"/>
      <c r="TGK34" s="5"/>
      <c r="TGL34" s="5"/>
      <c r="TGM34" s="5"/>
      <c r="TGN34" s="5"/>
      <c r="TGO34" s="5"/>
      <c r="TGP34" s="5"/>
      <c r="TGQ34" s="5"/>
      <c r="TGR34" s="5"/>
      <c r="TGS34" s="5"/>
      <c r="TGT34" s="5"/>
      <c r="TGU34" s="5"/>
      <c r="TGV34" s="5"/>
      <c r="TGW34" s="5"/>
      <c r="TGX34" s="5"/>
      <c r="TGY34" s="5"/>
      <c r="TGZ34" s="5"/>
      <c r="THA34" s="5"/>
      <c r="THB34" s="5"/>
      <c r="THC34" s="5"/>
      <c r="THD34" s="5"/>
      <c r="THE34" s="5"/>
      <c r="THF34" s="5"/>
      <c r="THG34" s="5"/>
      <c r="THH34" s="5"/>
      <c r="THI34" s="5"/>
      <c r="THJ34" s="5"/>
      <c r="THK34" s="5"/>
      <c r="THL34" s="5"/>
      <c r="THM34" s="5"/>
      <c r="THN34" s="5"/>
      <c r="THO34" s="5"/>
      <c r="THP34" s="5"/>
      <c r="THQ34" s="5"/>
      <c r="THR34" s="5"/>
      <c r="THS34" s="5"/>
      <c r="THT34" s="5"/>
      <c r="THU34" s="5"/>
      <c r="THV34" s="5"/>
      <c r="THW34" s="5"/>
      <c r="THX34" s="5"/>
      <c r="THY34" s="5"/>
      <c r="THZ34" s="5"/>
      <c r="TIA34" s="5"/>
      <c r="TIB34" s="5"/>
      <c r="TIC34" s="5"/>
      <c r="TID34" s="5"/>
      <c r="TIE34" s="5"/>
      <c r="TIF34" s="5"/>
      <c r="TIG34" s="5"/>
      <c r="TIH34" s="5"/>
      <c r="TII34" s="5"/>
      <c r="TIJ34" s="5"/>
      <c r="TIK34" s="5"/>
      <c r="TIL34" s="5"/>
      <c r="TIM34" s="5"/>
      <c r="TIN34" s="5"/>
      <c r="TIO34" s="5"/>
      <c r="TIP34" s="5"/>
      <c r="TIQ34" s="5"/>
      <c r="TIR34" s="5"/>
      <c r="TIS34" s="5"/>
      <c r="TIT34" s="5"/>
      <c r="TIU34" s="5"/>
      <c r="TIV34" s="5"/>
      <c r="TIW34" s="5"/>
      <c r="TIX34" s="5"/>
      <c r="TIY34" s="5"/>
      <c r="TIZ34" s="5"/>
      <c r="TJA34" s="5"/>
      <c r="TJB34" s="5"/>
      <c r="TJC34" s="5"/>
      <c r="TJD34" s="5"/>
      <c r="TJE34" s="5"/>
      <c r="TJF34" s="5"/>
      <c r="TJG34" s="5"/>
      <c r="TJH34" s="5"/>
      <c r="TJI34" s="5"/>
      <c r="TJJ34" s="5"/>
      <c r="TJK34" s="5"/>
      <c r="TJL34" s="5"/>
      <c r="TJM34" s="5"/>
      <c r="TJN34" s="5"/>
      <c r="TJO34" s="5"/>
      <c r="TJP34" s="5"/>
      <c r="TJQ34" s="5"/>
      <c r="TJR34" s="5"/>
      <c r="TJS34" s="5"/>
      <c r="TJT34" s="5"/>
      <c r="TJU34" s="5"/>
      <c r="TJV34" s="5"/>
      <c r="TJW34" s="5"/>
      <c r="TJX34" s="5"/>
      <c r="TJY34" s="5"/>
      <c r="TJZ34" s="5"/>
      <c r="TKA34" s="5"/>
      <c r="TKB34" s="5"/>
      <c r="TKC34" s="5"/>
      <c r="TKD34" s="5"/>
      <c r="TKE34" s="5"/>
      <c r="TKF34" s="5"/>
      <c r="TKG34" s="5"/>
      <c r="TKH34" s="5"/>
      <c r="TKI34" s="5"/>
      <c r="TKJ34" s="5"/>
      <c r="TKK34" s="5"/>
      <c r="TKL34" s="5"/>
      <c r="TKM34" s="5"/>
      <c r="TKN34" s="5"/>
      <c r="TKO34" s="5"/>
      <c r="TKP34" s="5"/>
      <c r="TKQ34" s="5"/>
      <c r="TKR34" s="5"/>
      <c r="TKS34" s="5"/>
      <c r="TKT34" s="5"/>
      <c r="TKU34" s="5"/>
      <c r="TKV34" s="5"/>
      <c r="TKW34" s="5"/>
      <c r="TKX34" s="5"/>
      <c r="TKY34" s="5"/>
      <c r="TKZ34" s="5"/>
      <c r="TLA34" s="5"/>
      <c r="TLB34" s="5"/>
      <c r="TLC34" s="5"/>
      <c r="TLD34" s="5"/>
      <c r="TLE34" s="5"/>
      <c r="TLF34" s="5"/>
      <c r="TLG34" s="5"/>
      <c r="TLH34" s="5"/>
      <c r="TLI34" s="5"/>
      <c r="TLJ34" s="5"/>
      <c r="TLK34" s="5"/>
      <c r="TLL34" s="5"/>
      <c r="TLM34" s="5"/>
      <c r="TLN34" s="5"/>
      <c r="TLO34" s="5"/>
      <c r="TLP34" s="5"/>
      <c r="TLQ34" s="5"/>
      <c r="TLR34" s="5"/>
      <c r="TLS34" s="5"/>
      <c r="TLT34" s="5"/>
      <c r="TLU34" s="5"/>
      <c r="TLV34" s="5"/>
      <c r="TLW34" s="5"/>
      <c r="TLX34" s="5"/>
      <c r="TLY34" s="5"/>
      <c r="TLZ34" s="5"/>
      <c r="TMA34" s="5"/>
      <c r="TMB34" s="5"/>
      <c r="TMC34" s="5"/>
      <c r="TMD34" s="5"/>
      <c r="TME34" s="5"/>
      <c r="TMF34" s="5"/>
      <c r="TMG34" s="5"/>
      <c r="TMH34" s="5"/>
      <c r="TMI34" s="5"/>
      <c r="TMJ34" s="5"/>
      <c r="TMK34" s="5"/>
      <c r="TML34" s="5"/>
      <c r="TMM34" s="5"/>
      <c r="TMN34" s="5"/>
      <c r="TMO34" s="5"/>
      <c r="TMP34" s="5"/>
      <c r="TMQ34" s="5"/>
      <c r="TMR34" s="5"/>
      <c r="TMS34" s="5"/>
      <c r="TMT34" s="5"/>
      <c r="TMU34" s="5"/>
      <c r="TMV34" s="5"/>
      <c r="TMW34" s="5"/>
      <c r="TMX34" s="5"/>
      <c r="TMY34" s="5"/>
      <c r="TMZ34" s="5"/>
      <c r="TNA34" s="5"/>
      <c r="TNB34" s="5"/>
      <c r="TNC34" s="5"/>
      <c r="TND34" s="5"/>
      <c r="TNE34" s="5"/>
      <c r="TNF34" s="5"/>
      <c r="TNG34" s="5"/>
      <c r="TNH34" s="5"/>
      <c r="TNI34" s="5"/>
      <c r="TNJ34" s="5"/>
      <c r="TNK34" s="5"/>
      <c r="TNL34" s="5"/>
      <c r="TNM34" s="5"/>
      <c r="TNN34" s="5"/>
      <c r="TNO34" s="5"/>
      <c r="TNP34" s="5"/>
      <c r="TNQ34" s="5"/>
      <c r="TNR34" s="5"/>
      <c r="TNS34" s="5"/>
      <c r="TNT34" s="5"/>
      <c r="TNU34" s="5"/>
      <c r="TNV34" s="5"/>
      <c r="TNW34" s="5"/>
      <c r="TNX34" s="5"/>
      <c r="TNY34" s="5"/>
      <c r="TNZ34" s="5"/>
      <c r="TOA34" s="5"/>
      <c r="TOB34" s="5"/>
      <c r="TOC34" s="5"/>
      <c r="TOD34" s="5"/>
      <c r="TOE34" s="5"/>
      <c r="TOF34" s="5"/>
      <c r="TOG34" s="5"/>
      <c r="TOH34" s="5"/>
      <c r="TOI34" s="5"/>
      <c r="TOJ34" s="5"/>
      <c r="TOK34" s="5"/>
      <c r="TOL34" s="5"/>
      <c r="TOM34" s="5"/>
      <c r="TON34" s="5"/>
      <c r="TOO34" s="5"/>
      <c r="TOP34" s="5"/>
      <c r="TOQ34" s="5"/>
      <c r="TOR34" s="5"/>
      <c r="TOS34" s="5"/>
      <c r="TOT34" s="5"/>
      <c r="TOU34" s="5"/>
      <c r="TOV34" s="5"/>
      <c r="TOW34" s="5"/>
      <c r="TOX34" s="5"/>
      <c r="TOY34" s="5"/>
      <c r="TOZ34" s="5"/>
      <c r="TPA34" s="5"/>
      <c r="TPB34" s="5"/>
      <c r="TPC34" s="5"/>
      <c r="TPD34" s="5"/>
      <c r="TPE34" s="5"/>
      <c r="TPF34" s="5"/>
      <c r="TPG34" s="5"/>
      <c r="TPH34" s="5"/>
      <c r="TPI34" s="5"/>
      <c r="TPJ34" s="5"/>
      <c r="TPK34" s="5"/>
      <c r="TPL34" s="5"/>
      <c r="TPM34" s="5"/>
      <c r="TPN34" s="5"/>
      <c r="TPO34" s="5"/>
      <c r="TPP34" s="5"/>
      <c r="TPQ34" s="5"/>
      <c r="TPR34" s="5"/>
      <c r="TPS34" s="5"/>
      <c r="TPT34" s="5"/>
      <c r="TPU34" s="5"/>
      <c r="TPV34" s="5"/>
      <c r="TPW34" s="5"/>
      <c r="TPX34" s="5"/>
      <c r="TPY34" s="5"/>
      <c r="TPZ34" s="5"/>
      <c r="TQA34" s="5"/>
      <c r="TQB34" s="5"/>
      <c r="TQC34" s="5"/>
      <c r="TQD34" s="5"/>
      <c r="TQE34" s="5"/>
      <c r="TQF34" s="5"/>
      <c r="TQG34" s="5"/>
      <c r="TQH34" s="5"/>
      <c r="TQI34" s="5"/>
      <c r="TQJ34" s="5"/>
      <c r="TQK34" s="5"/>
      <c r="TQL34" s="5"/>
      <c r="TQM34" s="5"/>
      <c r="TQN34" s="5"/>
      <c r="TQO34" s="5"/>
      <c r="TQP34" s="5"/>
      <c r="TQQ34" s="5"/>
      <c r="TQR34" s="5"/>
      <c r="TQS34" s="5"/>
      <c r="TQT34" s="5"/>
      <c r="TQU34" s="5"/>
      <c r="TQV34" s="5"/>
      <c r="TQW34" s="5"/>
      <c r="TQX34" s="5"/>
      <c r="TQY34" s="5"/>
      <c r="TQZ34" s="5"/>
      <c r="TRA34" s="5"/>
      <c r="TRB34" s="5"/>
      <c r="TRC34" s="5"/>
      <c r="TRD34" s="5"/>
      <c r="TRE34" s="5"/>
      <c r="TRF34" s="5"/>
      <c r="TRG34" s="5"/>
      <c r="TRH34" s="5"/>
      <c r="TRI34" s="5"/>
      <c r="TRJ34" s="5"/>
      <c r="TRK34" s="5"/>
      <c r="TRL34" s="5"/>
      <c r="TRM34" s="5"/>
      <c r="TRN34" s="5"/>
      <c r="TRO34" s="5"/>
      <c r="TRP34" s="5"/>
      <c r="TRQ34" s="5"/>
      <c r="TRR34" s="5"/>
      <c r="TRS34" s="5"/>
      <c r="TRT34" s="5"/>
      <c r="TRU34" s="5"/>
      <c r="TRV34" s="5"/>
      <c r="TRW34" s="5"/>
      <c r="TRX34" s="5"/>
      <c r="TRY34" s="5"/>
      <c r="TRZ34" s="5"/>
      <c r="TSA34" s="5"/>
      <c r="TSB34" s="5"/>
      <c r="TSC34" s="5"/>
      <c r="TSD34" s="5"/>
      <c r="TSE34" s="5"/>
      <c r="TSF34" s="5"/>
      <c r="TSG34" s="5"/>
      <c r="TSH34" s="5"/>
      <c r="TSI34" s="5"/>
      <c r="TSJ34" s="5"/>
      <c r="TSK34" s="5"/>
      <c r="TSL34" s="5"/>
      <c r="TSM34" s="5"/>
      <c r="TSN34" s="5"/>
      <c r="TSO34" s="5"/>
      <c r="TSP34" s="5"/>
      <c r="TSQ34" s="5"/>
      <c r="TSR34" s="5"/>
      <c r="TSS34" s="5"/>
      <c r="TST34" s="5"/>
      <c r="TSU34" s="5"/>
      <c r="TSV34" s="5"/>
      <c r="TSW34" s="5"/>
      <c r="TSX34" s="5"/>
      <c r="TSY34" s="5"/>
      <c r="TSZ34" s="5"/>
      <c r="TTA34" s="5"/>
      <c r="TTB34" s="5"/>
      <c r="TTC34" s="5"/>
      <c r="TTD34" s="5"/>
      <c r="TTE34" s="5"/>
      <c r="TTF34" s="5"/>
      <c r="TTG34" s="5"/>
      <c r="TTH34" s="5"/>
      <c r="TTI34" s="5"/>
      <c r="TTJ34" s="5"/>
      <c r="TTK34" s="5"/>
      <c r="TTL34" s="5"/>
      <c r="TTM34" s="5"/>
      <c r="TTN34" s="5"/>
      <c r="TTO34" s="5"/>
      <c r="TTP34" s="5"/>
      <c r="TTQ34" s="5"/>
      <c r="TTR34" s="5"/>
      <c r="TTS34" s="5"/>
      <c r="TTT34" s="5"/>
      <c r="TTU34" s="5"/>
      <c r="TTV34" s="5"/>
      <c r="TTW34" s="5"/>
      <c r="TTX34" s="5"/>
      <c r="TTY34" s="5"/>
      <c r="TTZ34" s="5"/>
      <c r="TUA34" s="5"/>
      <c r="TUB34" s="5"/>
      <c r="TUC34" s="5"/>
      <c r="TUD34" s="5"/>
      <c r="TUE34" s="5"/>
      <c r="TUF34" s="5"/>
      <c r="TUG34" s="5"/>
      <c r="TUH34" s="5"/>
      <c r="TUI34" s="5"/>
      <c r="TUJ34" s="5"/>
      <c r="TUK34" s="5"/>
      <c r="TUL34" s="5"/>
      <c r="TUM34" s="5"/>
      <c r="TUN34" s="5"/>
      <c r="TUO34" s="5"/>
      <c r="TUP34" s="5"/>
      <c r="TUQ34" s="5"/>
      <c r="TUR34" s="5"/>
      <c r="TUS34" s="5"/>
      <c r="TUT34" s="5"/>
      <c r="TUU34" s="5"/>
      <c r="TUV34" s="5"/>
      <c r="TUW34" s="5"/>
      <c r="TUX34" s="5"/>
      <c r="TUY34" s="5"/>
      <c r="TUZ34" s="5"/>
      <c r="TVA34" s="5"/>
      <c r="TVB34" s="5"/>
      <c r="TVC34" s="5"/>
      <c r="TVD34" s="5"/>
      <c r="TVE34" s="5"/>
      <c r="TVF34" s="5"/>
      <c r="TVG34" s="5"/>
      <c r="TVH34" s="5"/>
      <c r="TVI34" s="5"/>
      <c r="TVJ34" s="5"/>
      <c r="TVK34" s="5"/>
      <c r="TVL34" s="5"/>
      <c r="TVM34" s="5"/>
      <c r="TVN34" s="5"/>
      <c r="TVO34" s="5"/>
      <c r="TVP34" s="5"/>
      <c r="TVQ34" s="5"/>
      <c r="TVR34" s="5"/>
      <c r="TVS34" s="5"/>
      <c r="TVT34" s="5"/>
      <c r="TVU34" s="5"/>
      <c r="TVV34" s="5"/>
      <c r="TVW34" s="5"/>
      <c r="TVX34" s="5"/>
      <c r="TVY34" s="5"/>
      <c r="TVZ34" s="5"/>
      <c r="TWA34" s="5"/>
      <c r="TWB34" s="5"/>
      <c r="TWC34" s="5"/>
      <c r="TWD34" s="5"/>
      <c r="TWE34" s="5"/>
      <c r="TWF34" s="5"/>
      <c r="TWG34" s="5"/>
      <c r="TWH34" s="5"/>
      <c r="TWI34" s="5"/>
      <c r="TWJ34" s="5"/>
      <c r="TWK34" s="5"/>
      <c r="TWL34" s="5"/>
      <c r="TWM34" s="5"/>
      <c r="TWN34" s="5"/>
      <c r="TWO34" s="5"/>
      <c r="TWP34" s="5"/>
      <c r="TWQ34" s="5"/>
      <c r="TWR34" s="5"/>
      <c r="TWS34" s="5"/>
      <c r="TWT34" s="5"/>
      <c r="TWU34" s="5"/>
      <c r="TWV34" s="5"/>
      <c r="TWW34" s="5"/>
      <c r="TWX34" s="5"/>
      <c r="TWY34" s="5"/>
      <c r="TWZ34" s="5"/>
      <c r="TXA34" s="5"/>
      <c r="TXB34" s="5"/>
      <c r="TXC34" s="5"/>
      <c r="TXD34" s="5"/>
      <c r="TXE34" s="5"/>
      <c r="TXF34" s="5"/>
      <c r="TXG34" s="5"/>
      <c r="TXH34" s="5"/>
      <c r="TXI34" s="5"/>
      <c r="TXJ34" s="5"/>
      <c r="TXK34" s="5"/>
      <c r="TXL34" s="5"/>
      <c r="TXM34" s="5"/>
      <c r="TXN34" s="5"/>
      <c r="TXO34" s="5"/>
      <c r="TXP34" s="5"/>
      <c r="TXQ34" s="5"/>
      <c r="TXR34" s="5"/>
      <c r="TXS34" s="5"/>
      <c r="TXT34" s="5"/>
      <c r="TXU34" s="5"/>
      <c r="TXV34" s="5"/>
      <c r="TXW34" s="5"/>
      <c r="TXX34" s="5"/>
      <c r="TXY34" s="5"/>
      <c r="TXZ34" s="5"/>
      <c r="TYA34" s="5"/>
      <c r="TYB34" s="5"/>
      <c r="TYC34" s="5"/>
      <c r="TYD34" s="5"/>
      <c r="TYE34" s="5"/>
      <c r="TYF34" s="5"/>
      <c r="TYG34" s="5"/>
      <c r="TYH34" s="5"/>
      <c r="TYI34" s="5"/>
      <c r="TYJ34" s="5"/>
      <c r="TYK34" s="5"/>
      <c r="TYL34" s="5"/>
      <c r="TYM34" s="5"/>
      <c r="TYN34" s="5"/>
      <c r="TYO34" s="5"/>
      <c r="TYP34" s="5"/>
      <c r="TYQ34" s="5"/>
      <c r="TYR34" s="5"/>
      <c r="TYS34" s="5"/>
      <c r="TYT34" s="5"/>
      <c r="TYU34" s="5"/>
      <c r="TYV34" s="5"/>
      <c r="TYW34" s="5"/>
      <c r="TYX34" s="5"/>
      <c r="TYY34" s="5"/>
      <c r="TYZ34" s="5"/>
      <c r="TZA34" s="5"/>
      <c r="TZB34" s="5"/>
      <c r="TZC34" s="5"/>
      <c r="TZD34" s="5"/>
      <c r="TZE34" s="5"/>
      <c r="TZF34" s="5"/>
      <c r="TZG34" s="5"/>
      <c r="TZH34" s="5"/>
      <c r="TZI34" s="5"/>
      <c r="TZJ34" s="5"/>
      <c r="TZK34" s="5"/>
      <c r="TZL34" s="5"/>
      <c r="TZM34" s="5"/>
      <c r="TZN34" s="5"/>
      <c r="TZO34" s="5"/>
      <c r="TZP34" s="5"/>
      <c r="TZQ34" s="5"/>
      <c r="TZR34" s="5"/>
      <c r="TZS34" s="5"/>
      <c r="TZT34" s="5"/>
      <c r="TZU34" s="5"/>
      <c r="TZV34" s="5"/>
      <c r="TZW34" s="5"/>
      <c r="TZX34" s="5"/>
      <c r="TZY34" s="5"/>
      <c r="TZZ34" s="5"/>
      <c r="UAA34" s="5"/>
      <c r="UAB34" s="5"/>
      <c r="UAC34" s="5"/>
      <c r="UAD34" s="5"/>
      <c r="UAE34" s="5"/>
      <c r="UAF34" s="5"/>
      <c r="UAG34" s="5"/>
      <c r="UAH34" s="5"/>
      <c r="UAI34" s="5"/>
      <c r="UAJ34" s="5"/>
      <c r="UAK34" s="5"/>
      <c r="UAL34" s="5"/>
      <c r="UAM34" s="5"/>
      <c r="UAN34" s="5"/>
      <c r="UAO34" s="5"/>
      <c r="UAP34" s="5"/>
      <c r="UAQ34" s="5"/>
      <c r="UAR34" s="5"/>
      <c r="UAS34" s="5"/>
      <c r="UAT34" s="5"/>
      <c r="UAU34" s="5"/>
      <c r="UAV34" s="5"/>
      <c r="UAW34" s="5"/>
      <c r="UAX34" s="5"/>
      <c r="UAY34" s="5"/>
      <c r="UAZ34" s="5"/>
      <c r="UBA34" s="5"/>
      <c r="UBB34" s="5"/>
      <c r="UBC34" s="5"/>
      <c r="UBD34" s="5"/>
      <c r="UBE34" s="5"/>
      <c r="UBF34" s="5"/>
      <c r="UBG34" s="5"/>
      <c r="UBH34" s="5"/>
      <c r="UBI34" s="5"/>
      <c r="UBJ34" s="5"/>
      <c r="UBK34" s="5"/>
      <c r="UBL34" s="5"/>
      <c r="UBM34" s="5"/>
      <c r="UBN34" s="5"/>
      <c r="UBO34" s="5"/>
      <c r="UBP34" s="5"/>
      <c r="UBQ34" s="5"/>
      <c r="UBR34" s="5"/>
      <c r="UBS34" s="5"/>
      <c r="UBT34" s="5"/>
      <c r="UBU34" s="5"/>
      <c r="UBV34" s="5"/>
      <c r="UBW34" s="5"/>
      <c r="UBX34" s="5"/>
      <c r="UBY34" s="5"/>
      <c r="UBZ34" s="5"/>
      <c r="UCA34" s="5"/>
      <c r="UCB34" s="5"/>
      <c r="UCC34" s="5"/>
      <c r="UCD34" s="5"/>
      <c r="UCE34" s="5"/>
      <c r="UCF34" s="5"/>
      <c r="UCG34" s="5"/>
      <c r="UCH34" s="5"/>
      <c r="UCI34" s="5"/>
      <c r="UCJ34" s="5"/>
      <c r="UCK34" s="5"/>
      <c r="UCL34" s="5"/>
      <c r="UCM34" s="5"/>
      <c r="UCN34" s="5"/>
      <c r="UCO34" s="5"/>
      <c r="UCP34" s="5"/>
      <c r="UCQ34" s="5"/>
      <c r="UCR34" s="5"/>
      <c r="UCS34" s="5"/>
      <c r="UCT34" s="5"/>
      <c r="UCU34" s="5"/>
      <c r="UCV34" s="5"/>
      <c r="UCW34" s="5"/>
      <c r="UCX34" s="5"/>
      <c r="UCY34" s="5"/>
      <c r="UCZ34" s="5"/>
      <c r="UDA34" s="5"/>
      <c r="UDB34" s="5"/>
      <c r="UDC34" s="5"/>
      <c r="UDD34" s="5"/>
      <c r="UDE34" s="5"/>
      <c r="UDF34" s="5"/>
      <c r="UDG34" s="5"/>
      <c r="UDH34" s="5"/>
      <c r="UDI34" s="5"/>
      <c r="UDJ34" s="5"/>
      <c r="UDK34" s="5"/>
      <c r="UDL34" s="5"/>
      <c r="UDM34" s="5"/>
      <c r="UDN34" s="5"/>
      <c r="UDO34" s="5"/>
      <c r="UDP34" s="5"/>
      <c r="UDQ34" s="5"/>
      <c r="UDR34" s="5"/>
      <c r="UDS34" s="5"/>
      <c r="UDT34" s="5"/>
      <c r="UDU34" s="5"/>
      <c r="UDV34" s="5"/>
      <c r="UDW34" s="5"/>
      <c r="UDX34" s="5"/>
      <c r="UDY34" s="5"/>
      <c r="UDZ34" s="5"/>
      <c r="UEA34" s="5"/>
      <c r="UEB34" s="5"/>
      <c r="UEC34" s="5"/>
      <c r="UED34" s="5"/>
      <c r="UEE34" s="5"/>
      <c r="UEF34" s="5"/>
      <c r="UEG34" s="5"/>
      <c r="UEH34" s="5"/>
      <c r="UEI34" s="5"/>
      <c r="UEJ34" s="5"/>
      <c r="UEK34" s="5"/>
      <c r="UEL34" s="5"/>
      <c r="UEM34" s="5"/>
      <c r="UEN34" s="5"/>
      <c r="UEO34" s="5"/>
      <c r="UEP34" s="5"/>
      <c r="UEQ34" s="5"/>
      <c r="UER34" s="5"/>
      <c r="UES34" s="5"/>
      <c r="UET34" s="5"/>
      <c r="UEU34" s="5"/>
      <c r="UEV34" s="5"/>
      <c r="UEW34" s="5"/>
      <c r="UEX34" s="5"/>
      <c r="UEY34" s="5"/>
      <c r="UEZ34" s="5"/>
      <c r="UFA34" s="5"/>
      <c r="UFB34" s="5"/>
      <c r="UFC34" s="5"/>
      <c r="UFD34" s="5"/>
      <c r="UFE34" s="5"/>
      <c r="UFF34" s="5"/>
      <c r="UFG34" s="5"/>
      <c r="UFH34" s="5"/>
      <c r="UFI34" s="5"/>
      <c r="UFJ34" s="5"/>
      <c r="UFK34" s="5"/>
      <c r="UFL34" s="5"/>
      <c r="UFM34" s="5"/>
      <c r="UFN34" s="5"/>
      <c r="UFO34" s="5"/>
      <c r="UFP34" s="5"/>
      <c r="UFQ34" s="5"/>
      <c r="UFR34" s="5"/>
      <c r="UFS34" s="5"/>
      <c r="UFT34" s="5"/>
      <c r="UFU34" s="5"/>
      <c r="UFV34" s="5"/>
      <c r="UFW34" s="5"/>
      <c r="UFX34" s="5"/>
      <c r="UFY34" s="5"/>
      <c r="UFZ34" s="5"/>
      <c r="UGA34" s="5"/>
      <c r="UGB34" s="5"/>
      <c r="UGC34" s="5"/>
      <c r="UGD34" s="5"/>
      <c r="UGE34" s="5"/>
      <c r="UGF34" s="5"/>
      <c r="UGG34" s="5"/>
      <c r="UGH34" s="5"/>
      <c r="UGI34" s="5"/>
      <c r="UGJ34" s="5"/>
      <c r="UGK34" s="5"/>
      <c r="UGL34" s="5"/>
      <c r="UGM34" s="5"/>
      <c r="UGN34" s="5"/>
      <c r="UGO34" s="5"/>
      <c r="UGP34" s="5"/>
      <c r="UGQ34" s="5"/>
      <c r="UGR34" s="5"/>
      <c r="UGS34" s="5"/>
      <c r="UGT34" s="5"/>
      <c r="UGU34" s="5"/>
      <c r="UGV34" s="5"/>
      <c r="UGW34" s="5"/>
      <c r="UGX34" s="5"/>
      <c r="UGY34" s="5"/>
      <c r="UGZ34" s="5"/>
      <c r="UHA34" s="5"/>
      <c r="UHB34" s="5"/>
      <c r="UHC34" s="5"/>
      <c r="UHD34" s="5"/>
      <c r="UHE34" s="5"/>
      <c r="UHF34" s="5"/>
      <c r="UHG34" s="5"/>
      <c r="UHH34" s="5"/>
      <c r="UHI34" s="5"/>
      <c r="UHJ34" s="5"/>
      <c r="UHK34" s="5"/>
      <c r="UHL34" s="5"/>
      <c r="UHM34" s="5"/>
      <c r="UHN34" s="5"/>
      <c r="UHO34" s="5"/>
      <c r="UHP34" s="5"/>
      <c r="UHQ34" s="5"/>
      <c r="UHR34" s="5"/>
      <c r="UHS34" s="5"/>
      <c r="UHT34" s="5"/>
      <c r="UHU34" s="5"/>
      <c r="UHV34" s="5"/>
      <c r="UHW34" s="5"/>
      <c r="UHX34" s="5"/>
      <c r="UHY34" s="5"/>
      <c r="UHZ34" s="5"/>
      <c r="UIA34" s="5"/>
      <c r="UIB34" s="5"/>
      <c r="UIC34" s="5"/>
      <c r="UID34" s="5"/>
      <c r="UIE34" s="5"/>
      <c r="UIF34" s="5"/>
      <c r="UIG34" s="5"/>
      <c r="UIH34" s="5"/>
      <c r="UII34" s="5"/>
      <c r="UIJ34" s="5"/>
      <c r="UIK34" s="5"/>
      <c r="UIL34" s="5"/>
      <c r="UIM34" s="5"/>
      <c r="UIN34" s="5"/>
      <c r="UIO34" s="5"/>
      <c r="UIP34" s="5"/>
      <c r="UIQ34" s="5"/>
      <c r="UIR34" s="5"/>
      <c r="UIS34" s="5"/>
      <c r="UIT34" s="5"/>
      <c r="UIU34" s="5"/>
      <c r="UIV34" s="5"/>
      <c r="UIW34" s="5"/>
      <c r="UIX34" s="5"/>
      <c r="UIY34" s="5"/>
      <c r="UIZ34" s="5"/>
      <c r="UJA34" s="5"/>
      <c r="UJB34" s="5"/>
      <c r="UJC34" s="5"/>
      <c r="UJD34" s="5"/>
      <c r="UJE34" s="5"/>
      <c r="UJF34" s="5"/>
      <c r="UJG34" s="5"/>
      <c r="UJH34" s="5"/>
      <c r="UJI34" s="5"/>
      <c r="UJJ34" s="5"/>
      <c r="UJK34" s="5"/>
      <c r="UJL34" s="5"/>
      <c r="UJM34" s="5"/>
      <c r="UJN34" s="5"/>
      <c r="UJO34" s="5"/>
      <c r="UJP34" s="5"/>
      <c r="UJQ34" s="5"/>
      <c r="UJR34" s="5"/>
      <c r="UJS34" s="5"/>
      <c r="UJT34" s="5"/>
      <c r="UJU34" s="5"/>
      <c r="UJV34" s="5"/>
      <c r="UJW34" s="5"/>
      <c r="UJX34" s="5"/>
      <c r="UJY34" s="5"/>
      <c r="UJZ34" s="5"/>
      <c r="UKA34" s="5"/>
      <c r="UKB34" s="5"/>
      <c r="UKC34" s="5"/>
      <c r="UKD34" s="5"/>
      <c r="UKE34" s="5"/>
      <c r="UKF34" s="5"/>
      <c r="UKG34" s="5"/>
      <c r="UKH34" s="5"/>
      <c r="UKI34" s="5"/>
      <c r="UKJ34" s="5"/>
      <c r="UKK34" s="5"/>
      <c r="UKL34" s="5"/>
      <c r="UKM34" s="5"/>
      <c r="UKN34" s="5"/>
      <c r="UKO34" s="5"/>
      <c r="UKP34" s="5"/>
      <c r="UKQ34" s="5"/>
      <c r="UKR34" s="5"/>
      <c r="UKS34" s="5"/>
      <c r="UKT34" s="5"/>
      <c r="UKU34" s="5"/>
      <c r="UKV34" s="5"/>
      <c r="UKW34" s="5"/>
      <c r="UKX34" s="5"/>
      <c r="UKY34" s="5"/>
      <c r="UKZ34" s="5"/>
      <c r="ULA34" s="5"/>
      <c r="ULB34" s="5"/>
      <c r="ULC34" s="5"/>
      <c r="ULD34" s="5"/>
      <c r="ULE34" s="5"/>
      <c r="ULF34" s="5"/>
      <c r="ULG34" s="5"/>
      <c r="ULH34" s="5"/>
      <c r="ULI34" s="5"/>
      <c r="ULJ34" s="5"/>
      <c r="ULK34" s="5"/>
      <c r="ULL34" s="5"/>
      <c r="ULM34" s="5"/>
      <c r="ULN34" s="5"/>
      <c r="ULO34" s="5"/>
      <c r="ULP34" s="5"/>
      <c r="ULQ34" s="5"/>
      <c r="ULR34" s="5"/>
      <c r="ULS34" s="5"/>
      <c r="ULT34" s="5"/>
      <c r="ULU34" s="5"/>
      <c r="ULV34" s="5"/>
      <c r="ULW34" s="5"/>
      <c r="ULX34" s="5"/>
      <c r="ULY34" s="5"/>
      <c r="ULZ34" s="5"/>
      <c r="UMA34" s="5"/>
      <c r="UMB34" s="5"/>
      <c r="UMC34" s="5"/>
      <c r="UMD34" s="5"/>
      <c r="UME34" s="5"/>
      <c r="UMF34" s="5"/>
      <c r="UMG34" s="5"/>
      <c r="UMH34" s="5"/>
      <c r="UMI34" s="5"/>
      <c r="UMJ34" s="5"/>
      <c r="UMK34" s="5"/>
      <c r="UML34" s="5"/>
      <c r="UMM34" s="5"/>
      <c r="UMN34" s="5"/>
      <c r="UMO34" s="5"/>
      <c r="UMP34" s="5"/>
      <c r="UMQ34" s="5"/>
      <c r="UMR34" s="5"/>
      <c r="UMS34" s="5"/>
      <c r="UMT34" s="5"/>
      <c r="UMU34" s="5"/>
      <c r="UMV34" s="5"/>
      <c r="UMW34" s="5"/>
      <c r="UMX34" s="5"/>
      <c r="UMY34" s="5"/>
      <c r="UMZ34" s="5"/>
      <c r="UNA34" s="5"/>
      <c r="UNB34" s="5"/>
      <c r="UNC34" s="5"/>
      <c r="UND34" s="5"/>
      <c r="UNE34" s="5"/>
      <c r="UNF34" s="5"/>
      <c r="UNG34" s="5"/>
      <c r="UNH34" s="5"/>
      <c r="UNI34" s="5"/>
      <c r="UNJ34" s="5"/>
      <c r="UNK34" s="5"/>
      <c r="UNL34" s="5"/>
      <c r="UNM34" s="5"/>
      <c r="UNN34" s="5"/>
      <c r="UNO34" s="5"/>
      <c r="UNP34" s="5"/>
      <c r="UNQ34" s="5"/>
      <c r="UNR34" s="5"/>
      <c r="UNS34" s="5"/>
      <c r="UNT34" s="5"/>
      <c r="UNU34" s="5"/>
      <c r="UNV34" s="5"/>
      <c r="UNW34" s="5"/>
      <c r="UNX34" s="5"/>
      <c r="UNY34" s="5"/>
      <c r="UNZ34" s="5"/>
      <c r="UOA34" s="5"/>
      <c r="UOB34" s="5"/>
      <c r="UOC34" s="5"/>
      <c r="UOD34" s="5"/>
      <c r="UOE34" s="5"/>
      <c r="UOF34" s="5"/>
      <c r="UOG34" s="5"/>
      <c r="UOH34" s="5"/>
      <c r="UOI34" s="5"/>
      <c r="UOJ34" s="5"/>
      <c r="UOK34" s="5"/>
      <c r="UOL34" s="5"/>
      <c r="UOM34" s="5"/>
      <c r="UON34" s="5"/>
      <c r="UOO34" s="5"/>
      <c r="UOP34" s="5"/>
      <c r="UOQ34" s="5"/>
      <c r="UOR34" s="5"/>
      <c r="UOS34" s="5"/>
      <c r="UOT34" s="5"/>
      <c r="UOU34" s="5"/>
      <c r="UOV34" s="5"/>
      <c r="UOW34" s="5"/>
      <c r="UOX34" s="5"/>
      <c r="UOY34" s="5"/>
      <c r="UOZ34" s="5"/>
      <c r="UPA34" s="5"/>
      <c r="UPB34" s="5"/>
      <c r="UPC34" s="5"/>
      <c r="UPD34" s="5"/>
      <c r="UPE34" s="5"/>
      <c r="UPF34" s="5"/>
      <c r="UPG34" s="5"/>
      <c r="UPH34" s="5"/>
      <c r="UPI34" s="5"/>
      <c r="UPJ34" s="5"/>
      <c r="UPK34" s="5"/>
      <c r="UPL34" s="5"/>
      <c r="UPM34" s="5"/>
      <c r="UPN34" s="5"/>
      <c r="UPO34" s="5"/>
      <c r="UPP34" s="5"/>
      <c r="UPQ34" s="5"/>
      <c r="UPR34" s="5"/>
      <c r="UPS34" s="5"/>
      <c r="UPT34" s="5"/>
      <c r="UPU34" s="5"/>
      <c r="UPV34" s="5"/>
      <c r="UPW34" s="5"/>
      <c r="UPX34" s="5"/>
      <c r="UPY34" s="5"/>
      <c r="UPZ34" s="5"/>
      <c r="UQA34" s="5"/>
      <c r="UQB34" s="5"/>
      <c r="UQC34" s="5"/>
      <c r="UQD34" s="5"/>
      <c r="UQE34" s="5"/>
      <c r="UQF34" s="5"/>
      <c r="UQG34" s="5"/>
      <c r="UQH34" s="5"/>
      <c r="UQI34" s="5"/>
      <c r="UQJ34" s="5"/>
      <c r="UQK34" s="5"/>
      <c r="UQL34" s="5"/>
      <c r="UQM34" s="5"/>
      <c r="UQN34" s="5"/>
      <c r="UQO34" s="5"/>
      <c r="UQP34" s="5"/>
      <c r="UQQ34" s="5"/>
      <c r="UQR34" s="5"/>
      <c r="UQS34" s="5"/>
      <c r="UQT34" s="5"/>
      <c r="UQU34" s="5"/>
      <c r="UQV34" s="5"/>
      <c r="UQW34" s="5"/>
      <c r="UQX34" s="5"/>
      <c r="UQY34" s="5"/>
      <c r="UQZ34" s="5"/>
      <c r="URA34" s="5"/>
      <c r="URB34" s="5"/>
      <c r="URC34" s="5"/>
      <c r="URD34" s="5"/>
      <c r="URE34" s="5"/>
      <c r="URF34" s="5"/>
      <c r="URG34" s="5"/>
      <c r="URH34" s="5"/>
      <c r="URI34" s="5"/>
      <c r="URJ34" s="5"/>
      <c r="URK34" s="5"/>
      <c r="URL34" s="5"/>
      <c r="URM34" s="5"/>
      <c r="URN34" s="5"/>
      <c r="URO34" s="5"/>
      <c r="URP34" s="5"/>
      <c r="URQ34" s="5"/>
      <c r="URR34" s="5"/>
      <c r="URS34" s="5"/>
      <c r="URT34" s="5"/>
      <c r="URU34" s="5"/>
      <c r="URV34" s="5"/>
      <c r="URW34" s="5"/>
      <c r="URX34" s="5"/>
      <c r="URY34" s="5"/>
      <c r="URZ34" s="5"/>
      <c r="USA34" s="5"/>
      <c r="USB34" s="5"/>
      <c r="USC34" s="5"/>
      <c r="USD34" s="5"/>
      <c r="USE34" s="5"/>
      <c r="USF34" s="5"/>
      <c r="USG34" s="5"/>
      <c r="USH34" s="5"/>
      <c r="USI34" s="5"/>
      <c r="USJ34" s="5"/>
      <c r="USK34" s="5"/>
      <c r="USL34" s="5"/>
      <c r="USM34" s="5"/>
      <c r="USN34" s="5"/>
      <c r="USO34" s="5"/>
      <c r="USP34" s="5"/>
      <c r="USQ34" s="5"/>
      <c r="USR34" s="5"/>
      <c r="USS34" s="5"/>
      <c r="UST34" s="5"/>
      <c r="USU34" s="5"/>
      <c r="USV34" s="5"/>
      <c r="USW34" s="5"/>
      <c r="USX34" s="5"/>
      <c r="USY34" s="5"/>
      <c r="USZ34" s="5"/>
      <c r="UTA34" s="5"/>
      <c r="UTB34" s="5"/>
      <c r="UTC34" s="5"/>
      <c r="UTD34" s="5"/>
      <c r="UTE34" s="5"/>
      <c r="UTF34" s="5"/>
      <c r="UTG34" s="5"/>
      <c r="UTH34" s="5"/>
      <c r="UTI34" s="5"/>
      <c r="UTJ34" s="5"/>
      <c r="UTK34" s="5"/>
      <c r="UTL34" s="5"/>
      <c r="UTM34" s="5"/>
      <c r="UTN34" s="5"/>
      <c r="UTO34" s="5"/>
      <c r="UTP34" s="5"/>
      <c r="UTQ34" s="5"/>
      <c r="UTR34" s="5"/>
      <c r="UTS34" s="5"/>
      <c r="UTT34" s="5"/>
      <c r="UTU34" s="5"/>
      <c r="UTV34" s="5"/>
      <c r="UTW34" s="5"/>
      <c r="UTX34" s="5"/>
      <c r="UTY34" s="5"/>
      <c r="UTZ34" s="5"/>
      <c r="UUA34" s="5"/>
      <c r="UUB34" s="5"/>
      <c r="UUC34" s="5"/>
      <c r="UUD34" s="5"/>
      <c r="UUE34" s="5"/>
      <c r="UUF34" s="5"/>
      <c r="UUG34" s="5"/>
      <c r="UUH34" s="5"/>
      <c r="UUI34" s="5"/>
      <c r="UUJ34" s="5"/>
      <c r="UUK34" s="5"/>
      <c r="UUL34" s="5"/>
      <c r="UUM34" s="5"/>
      <c r="UUN34" s="5"/>
      <c r="UUO34" s="5"/>
      <c r="UUP34" s="5"/>
      <c r="UUQ34" s="5"/>
      <c r="UUR34" s="5"/>
      <c r="UUS34" s="5"/>
      <c r="UUT34" s="5"/>
      <c r="UUU34" s="5"/>
      <c r="UUV34" s="5"/>
      <c r="UUW34" s="5"/>
      <c r="UUX34" s="5"/>
      <c r="UUY34" s="5"/>
      <c r="UUZ34" s="5"/>
      <c r="UVA34" s="5"/>
      <c r="UVB34" s="5"/>
      <c r="UVC34" s="5"/>
      <c r="UVD34" s="5"/>
      <c r="UVE34" s="5"/>
      <c r="UVF34" s="5"/>
      <c r="UVG34" s="5"/>
      <c r="UVH34" s="5"/>
      <c r="UVI34" s="5"/>
      <c r="UVJ34" s="5"/>
      <c r="UVK34" s="5"/>
      <c r="UVL34" s="5"/>
      <c r="UVM34" s="5"/>
      <c r="UVN34" s="5"/>
      <c r="UVO34" s="5"/>
      <c r="UVP34" s="5"/>
      <c r="UVQ34" s="5"/>
      <c r="UVR34" s="5"/>
      <c r="UVS34" s="5"/>
      <c r="UVT34" s="5"/>
      <c r="UVU34" s="5"/>
      <c r="UVV34" s="5"/>
      <c r="UVW34" s="5"/>
      <c r="UVX34" s="5"/>
      <c r="UVY34" s="5"/>
      <c r="UVZ34" s="5"/>
      <c r="UWA34" s="5"/>
      <c r="UWB34" s="5"/>
      <c r="UWC34" s="5"/>
      <c r="UWD34" s="5"/>
      <c r="UWE34" s="5"/>
      <c r="UWF34" s="5"/>
      <c r="UWG34" s="5"/>
      <c r="UWH34" s="5"/>
      <c r="UWI34" s="5"/>
      <c r="UWJ34" s="5"/>
      <c r="UWK34" s="5"/>
      <c r="UWL34" s="5"/>
      <c r="UWM34" s="5"/>
      <c r="UWN34" s="5"/>
      <c r="UWO34" s="5"/>
      <c r="UWP34" s="5"/>
      <c r="UWQ34" s="5"/>
      <c r="UWR34" s="5"/>
      <c r="UWS34" s="5"/>
      <c r="UWT34" s="5"/>
      <c r="UWU34" s="5"/>
      <c r="UWV34" s="5"/>
      <c r="UWW34" s="5"/>
      <c r="UWX34" s="5"/>
      <c r="UWY34" s="5"/>
      <c r="UWZ34" s="5"/>
      <c r="UXA34" s="5"/>
      <c r="UXB34" s="5"/>
      <c r="UXC34" s="5"/>
      <c r="UXD34" s="5"/>
      <c r="UXE34" s="5"/>
      <c r="UXF34" s="5"/>
      <c r="UXG34" s="5"/>
      <c r="UXH34" s="5"/>
      <c r="UXI34" s="5"/>
      <c r="UXJ34" s="5"/>
      <c r="UXK34" s="5"/>
      <c r="UXL34" s="5"/>
      <c r="UXM34" s="5"/>
      <c r="UXN34" s="5"/>
      <c r="UXO34" s="5"/>
      <c r="UXP34" s="5"/>
      <c r="UXQ34" s="5"/>
      <c r="UXR34" s="5"/>
      <c r="UXS34" s="5"/>
      <c r="UXT34" s="5"/>
      <c r="UXU34" s="5"/>
      <c r="UXV34" s="5"/>
      <c r="UXW34" s="5"/>
      <c r="UXX34" s="5"/>
      <c r="UXY34" s="5"/>
      <c r="UXZ34" s="5"/>
      <c r="UYA34" s="5"/>
      <c r="UYB34" s="5"/>
      <c r="UYC34" s="5"/>
      <c r="UYD34" s="5"/>
      <c r="UYE34" s="5"/>
      <c r="UYF34" s="5"/>
      <c r="UYG34" s="5"/>
      <c r="UYH34" s="5"/>
      <c r="UYI34" s="5"/>
      <c r="UYJ34" s="5"/>
      <c r="UYK34" s="5"/>
      <c r="UYL34" s="5"/>
      <c r="UYM34" s="5"/>
      <c r="UYN34" s="5"/>
      <c r="UYO34" s="5"/>
      <c r="UYP34" s="5"/>
      <c r="UYQ34" s="5"/>
      <c r="UYR34" s="5"/>
      <c r="UYS34" s="5"/>
      <c r="UYT34" s="5"/>
      <c r="UYU34" s="5"/>
      <c r="UYV34" s="5"/>
      <c r="UYW34" s="5"/>
      <c r="UYX34" s="5"/>
      <c r="UYY34" s="5"/>
      <c r="UYZ34" s="5"/>
      <c r="UZA34" s="5"/>
      <c r="UZB34" s="5"/>
      <c r="UZC34" s="5"/>
      <c r="UZD34" s="5"/>
      <c r="UZE34" s="5"/>
      <c r="UZF34" s="5"/>
      <c r="UZG34" s="5"/>
      <c r="UZH34" s="5"/>
      <c r="UZI34" s="5"/>
      <c r="UZJ34" s="5"/>
      <c r="UZK34" s="5"/>
      <c r="UZL34" s="5"/>
      <c r="UZM34" s="5"/>
      <c r="UZN34" s="5"/>
      <c r="UZO34" s="5"/>
      <c r="UZP34" s="5"/>
      <c r="UZQ34" s="5"/>
      <c r="UZR34" s="5"/>
      <c r="UZS34" s="5"/>
      <c r="UZT34" s="5"/>
      <c r="UZU34" s="5"/>
      <c r="UZV34" s="5"/>
      <c r="UZW34" s="5"/>
      <c r="UZX34" s="5"/>
      <c r="UZY34" s="5"/>
      <c r="UZZ34" s="5"/>
      <c r="VAA34" s="5"/>
      <c r="VAB34" s="5"/>
      <c r="VAC34" s="5"/>
      <c r="VAD34" s="5"/>
      <c r="VAE34" s="5"/>
      <c r="VAF34" s="5"/>
      <c r="VAG34" s="5"/>
      <c r="VAH34" s="5"/>
      <c r="VAI34" s="5"/>
      <c r="VAJ34" s="5"/>
      <c r="VAK34" s="5"/>
      <c r="VAL34" s="5"/>
      <c r="VAM34" s="5"/>
      <c r="VAN34" s="5"/>
      <c r="VAO34" s="5"/>
      <c r="VAP34" s="5"/>
      <c r="VAQ34" s="5"/>
      <c r="VAR34" s="5"/>
      <c r="VAS34" s="5"/>
      <c r="VAT34" s="5"/>
      <c r="VAU34" s="5"/>
      <c r="VAV34" s="5"/>
      <c r="VAW34" s="5"/>
      <c r="VAX34" s="5"/>
      <c r="VAY34" s="5"/>
      <c r="VAZ34" s="5"/>
      <c r="VBA34" s="5"/>
      <c r="VBB34" s="5"/>
      <c r="VBC34" s="5"/>
      <c r="VBD34" s="5"/>
      <c r="VBE34" s="5"/>
      <c r="VBF34" s="5"/>
      <c r="VBG34" s="5"/>
      <c r="VBH34" s="5"/>
      <c r="VBI34" s="5"/>
      <c r="VBJ34" s="5"/>
      <c r="VBK34" s="5"/>
      <c r="VBL34" s="5"/>
      <c r="VBM34" s="5"/>
      <c r="VBN34" s="5"/>
      <c r="VBO34" s="5"/>
      <c r="VBP34" s="5"/>
      <c r="VBQ34" s="5"/>
      <c r="VBR34" s="5"/>
      <c r="VBS34" s="5"/>
      <c r="VBT34" s="5"/>
      <c r="VBU34" s="5"/>
      <c r="VBV34" s="5"/>
      <c r="VBW34" s="5"/>
      <c r="VBX34" s="5"/>
      <c r="VBY34" s="5"/>
      <c r="VBZ34" s="5"/>
      <c r="VCA34" s="5"/>
      <c r="VCB34" s="5"/>
      <c r="VCC34" s="5"/>
      <c r="VCD34" s="5"/>
      <c r="VCE34" s="5"/>
      <c r="VCF34" s="5"/>
      <c r="VCG34" s="5"/>
      <c r="VCH34" s="5"/>
      <c r="VCI34" s="5"/>
      <c r="VCJ34" s="5"/>
      <c r="VCK34" s="5"/>
      <c r="VCL34" s="5"/>
      <c r="VCM34" s="5"/>
      <c r="VCN34" s="5"/>
      <c r="VCO34" s="5"/>
      <c r="VCP34" s="5"/>
      <c r="VCQ34" s="5"/>
      <c r="VCR34" s="5"/>
      <c r="VCS34" s="5"/>
      <c r="VCT34" s="5"/>
      <c r="VCU34" s="5"/>
      <c r="VCV34" s="5"/>
      <c r="VCW34" s="5"/>
      <c r="VCX34" s="5"/>
      <c r="VCY34" s="5"/>
      <c r="VCZ34" s="5"/>
      <c r="VDA34" s="5"/>
      <c r="VDB34" s="5"/>
      <c r="VDC34" s="5"/>
      <c r="VDD34" s="5"/>
      <c r="VDE34" s="5"/>
      <c r="VDF34" s="5"/>
      <c r="VDG34" s="5"/>
      <c r="VDH34" s="5"/>
      <c r="VDI34" s="5"/>
      <c r="VDJ34" s="5"/>
      <c r="VDK34" s="5"/>
      <c r="VDL34" s="5"/>
      <c r="VDM34" s="5"/>
      <c r="VDN34" s="5"/>
      <c r="VDO34" s="5"/>
      <c r="VDP34" s="5"/>
      <c r="VDQ34" s="5"/>
      <c r="VDR34" s="5"/>
      <c r="VDS34" s="5"/>
      <c r="VDT34" s="5"/>
      <c r="VDU34" s="5"/>
      <c r="VDV34" s="5"/>
      <c r="VDW34" s="5"/>
      <c r="VDX34" s="5"/>
      <c r="VDY34" s="5"/>
      <c r="VDZ34" s="5"/>
      <c r="VEA34" s="5"/>
      <c r="VEB34" s="5"/>
      <c r="VEC34" s="5"/>
      <c r="VED34" s="5"/>
      <c r="VEE34" s="5"/>
      <c r="VEF34" s="5"/>
      <c r="VEG34" s="5"/>
      <c r="VEH34" s="5"/>
      <c r="VEI34" s="5"/>
      <c r="VEJ34" s="5"/>
      <c r="VEK34" s="5"/>
      <c r="VEL34" s="5"/>
      <c r="VEM34" s="5"/>
      <c r="VEN34" s="5"/>
      <c r="VEO34" s="5"/>
      <c r="VEP34" s="5"/>
      <c r="VEQ34" s="5"/>
      <c r="VER34" s="5"/>
      <c r="VES34" s="5"/>
      <c r="VET34" s="5"/>
      <c r="VEU34" s="5"/>
      <c r="VEV34" s="5"/>
      <c r="VEW34" s="5"/>
      <c r="VEX34" s="5"/>
      <c r="VEY34" s="5"/>
      <c r="VEZ34" s="5"/>
      <c r="VFA34" s="5"/>
      <c r="VFB34" s="5"/>
      <c r="VFC34" s="5"/>
      <c r="VFD34" s="5"/>
      <c r="VFE34" s="5"/>
      <c r="VFF34" s="5"/>
      <c r="VFG34" s="5"/>
      <c r="VFH34" s="5"/>
      <c r="VFI34" s="5"/>
      <c r="VFJ34" s="5"/>
      <c r="VFK34" s="5"/>
      <c r="VFL34" s="5"/>
      <c r="VFM34" s="5"/>
      <c r="VFN34" s="5"/>
      <c r="VFO34" s="5"/>
      <c r="VFP34" s="5"/>
      <c r="VFQ34" s="5"/>
      <c r="VFR34" s="5"/>
      <c r="VFS34" s="5"/>
      <c r="VFT34" s="5"/>
      <c r="VFU34" s="5"/>
      <c r="VFV34" s="5"/>
      <c r="VFW34" s="5"/>
      <c r="VFX34" s="5"/>
      <c r="VFY34" s="5"/>
      <c r="VFZ34" s="5"/>
      <c r="VGA34" s="5"/>
      <c r="VGB34" s="5"/>
      <c r="VGC34" s="5"/>
      <c r="VGD34" s="5"/>
      <c r="VGE34" s="5"/>
      <c r="VGF34" s="5"/>
      <c r="VGG34" s="5"/>
      <c r="VGH34" s="5"/>
      <c r="VGI34" s="5"/>
      <c r="VGJ34" s="5"/>
      <c r="VGK34" s="5"/>
      <c r="VGL34" s="5"/>
      <c r="VGM34" s="5"/>
      <c r="VGN34" s="5"/>
      <c r="VGO34" s="5"/>
      <c r="VGP34" s="5"/>
      <c r="VGQ34" s="5"/>
      <c r="VGR34" s="5"/>
      <c r="VGS34" s="5"/>
      <c r="VGT34" s="5"/>
      <c r="VGU34" s="5"/>
      <c r="VGV34" s="5"/>
      <c r="VGW34" s="5"/>
      <c r="VGX34" s="5"/>
      <c r="VGY34" s="5"/>
      <c r="VGZ34" s="5"/>
      <c r="VHA34" s="5"/>
      <c r="VHB34" s="5"/>
      <c r="VHC34" s="5"/>
      <c r="VHD34" s="5"/>
      <c r="VHE34" s="5"/>
      <c r="VHF34" s="5"/>
      <c r="VHG34" s="5"/>
      <c r="VHH34" s="5"/>
      <c r="VHI34" s="5"/>
      <c r="VHJ34" s="5"/>
      <c r="VHK34" s="5"/>
      <c r="VHL34" s="5"/>
      <c r="VHM34" s="5"/>
      <c r="VHN34" s="5"/>
      <c r="VHO34" s="5"/>
      <c r="VHP34" s="5"/>
      <c r="VHQ34" s="5"/>
      <c r="VHR34" s="5"/>
      <c r="VHS34" s="5"/>
      <c r="VHT34" s="5"/>
      <c r="VHU34" s="5"/>
      <c r="VHV34" s="5"/>
      <c r="VHW34" s="5"/>
      <c r="VHX34" s="5"/>
      <c r="VHY34" s="5"/>
      <c r="VHZ34" s="5"/>
      <c r="VIA34" s="5"/>
      <c r="VIB34" s="5"/>
      <c r="VIC34" s="5"/>
      <c r="VID34" s="5"/>
      <c r="VIE34" s="5"/>
      <c r="VIF34" s="5"/>
      <c r="VIG34" s="5"/>
      <c r="VIH34" s="5"/>
      <c r="VII34" s="5"/>
      <c r="VIJ34" s="5"/>
      <c r="VIK34" s="5"/>
      <c r="VIL34" s="5"/>
      <c r="VIM34" s="5"/>
      <c r="VIN34" s="5"/>
      <c r="VIO34" s="5"/>
      <c r="VIP34" s="5"/>
      <c r="VIQ34" s="5"/>
      <c r="VIR34" s="5"/>
      <c r="VIS34" s="5"/>
      <c r="VIT34" s="5"/>
      <c r="VIU34" s="5"/>
      <c r="VIV34" s="5"/>
      <c r="VIW34" s="5"/>
      <c r="VIX34" s="5"/>
      <c r="VIY34" s="5"/>
      <c r="VIZ34" s="5"/>
      <c r="VJA34" s="5"/>
      <c r="VJB34" s="5"/>
      <c r="VJC34" s="5"/>
      <c r="VJD34" s="5"/>
      <c r="VJE34" s="5"/>
      <c r="VJF34" s="5"/>
      <c r="VJG34" s="5"/>
      <c r="VJH34" s="5"/>
      <c r="VJI34" s="5"/>
      <c r="VJJ34" s="5"/>
      <c r="VJK34" s="5"/>
      <c r="VJL34" s="5"/>
      <c r="VJM34" s="5"/>
      <c r="VJN34" s="5"/>
      <c r="VJO34" s="5"/>
      <c r="VJP34" s="5"/>
      <c r="VJQ34" s="5"/>
      <c r="VJR34" s="5"/>
      <c r="VJS34" s="5"/>
      <c r="VJT34" s="5"/>
      <c r="VJU34" s="5"/>
      <c r="VJV34" s="5"/>
      <c r="VJW34" s="5"/>
      <c r="VJX34" s="5"/>
      <c r="VJY34" s="5"/>
      <c r="VJZ34" s="5"/>
      <c r="VKA34" s="5"/>
      <c r="VKB34" s="5"/>
      <c r="VKC34" s="5"/>
      <c r="VKD34" s="5"/>
      <c r="VKE34" s="5"/>
      <c r="VKF34" s="5"/>
      <c r="VKG34" s="5"/>
      <c r="VKH34" s="5"/>
      <c r="VKI34" s="5"/>
      <c r="VKJ34" s="5"/>
      <c r="VKK34" s="5"/>
      <c r="VKL34" s="5"/>
      <c r="VKM34" s="5"/>
      <c r="VKN34" s="5"/>
      <c r="VKO34" s="5"/>
      <c r="VKP34" s="5"/>
      <c r="VKQ34" s="5"/>
      <c r="VKR34" s="5"/>
      <c r="VKS34" s="5"/>
      <c r="VKT34" s="5"/>
      <c r="VKU34" s="5"/>
      <c r="VKV34" s="5"/>
      <c r="VKW34" s="5"/>
      <c r="VKX34" s="5"/>
      <c r="VKY34" s="5"/>
      <c r="VKZ34" s="5"/>
      <c r="VLA34" s="5"/>
      <c r="VLB34" s="5"/>
      <c r="VLC34" s="5"/>
      <c r="VLD34" s="5"/>
      <c r="VLE34" s="5"/>
      <c r="VLF34" s="5"/>
      <c r="VLG34" s="5"/>
      <c r="VLH34" s="5"/>
      <c r="VLI34" s="5"/>
      <c r="VLJ34" s="5"/>
      <c r="VLK34" s="5"/>
      <c r="VLL34" s="5"/>
      <c r="VLM34" s="5"/>
      <c r="VLN34" s="5"/>
      <c r="VLO34" s="5"/>
      <c r="VLP34" s="5"/>
      <c r="VLQ34" s="5"/>
      <c r="VLR34" s="5"/>
      <c r="VLS34" s="5"/>
      <c r="VLT34" s="5"/>
      <c r="VLU34" s="5"/>
      <c r="VLV34" s="5"/>
      <c r="VLW34" s="5"/>
      <c r="VLX34" s="5"/>
      <c r="VLY34" s="5"/>
      <c r="VLZ34" s="5"/>
      <c r="VMA34" s="5"/>
      <c r="VMB34" s="5"/>
      <c r="VMC34" s="5"/>
      <c r="VMD34" s="5"/>
      <c r="VME34" s="5"/>
      <c r="VMF34" s="5"/>
      <c r="VMG34" s="5"/>
      <c r="VMH34" s="5"/>
      <c r="VMI34" s="5"/>
      <c r="VMJ34" s="5"/>
      <c r="VMK34" s="5"/>
      <c r="VML34" s="5"/>
      <c r="VMM34" s="5"/>
      <c r="VMN34" s="5"/>
      <c r="VMO34" s="5"/>
      <c r="VMP34" s="5"/>
      <c r="VMQ34" s="5"/>
      <c r="VMR34" s="5"/>
      <c r="VMS34" s="5"/>
      <c r="VMT34" s="5"/>
      <c r="VMU34" s="5"/>
      <c r="VMV34" s="5"/>
      <c r="VMW34" s="5"/>
      <c r="VMX34" s="5"/>
      <c r="VMY34" s="5"/>
      <c r="VMZ34" s="5"/>
      <c r="VNA34" s="5"/>
      <c r="VNB34" s="5"/>
      <c r="VNC34" s="5"/>
      <c r="VND34" s="5"/>
      <c r="VNE34" s="5"/>
      <c r="VNF34" s="5"/>
      <c r="VNG34" s="5"/>
      <c r="VNH34" s="5"/>
      <c r="VNI34" s="5"/>
      <c r="VNJ34" s="5"/>
      <c r="VNK34" s="5"/>
      <c r="VNL34" s="5"/>
      <c r="VNM34" s="5"/>
      <c r="VNN34" s="5"/>
      <c r="VNO34" s="5"/>
      <c r="VNP34" s="5"/>
      <c r="VNQ34" s="5"/>
      <c r="VNR34" s="5"/>
      <c r="VNS34" s="5"/>
      <c r="VNT34" s="5"/>
      <c r="VNU34" s="5"/>
      <c r="VNV34" s="5"/>
      <c r="VNW34" s="5"/>
      <c r="VNX34" s="5"/>
      <c r="VNY34" s="5"/>
      <c r="VNZ34" s="5"/>
      <c r="VOA34" s="5"/>
      <c r="VOB34" s="5"/>
      <c r="VOC34" s="5"/>
      <c r="VOD34" s="5"/>
      <c r="VOE34" s="5"/>
      <c r="VOF34" s="5"/>
      <c r="VOG34" s="5"/>
      <c r="VOH34" s="5"/>
      <c r="VOI34" s="5"/>
      <c r="VOJ34" s="5"/>
      <c r="VOK34" s="5"/>
      <c r="VOL34" s="5"/>
      <c r="VOM34" s="5"/>
      <c r="VON34" s="5"/>
      <c r="VOO34" s="5"/>
      <c r="VOP34" s="5"/>
      <c r="VOQ34" s="5"/>
      <c r="VOR34" s="5"/>
      <c r="VOS34" s="5"/>
      <c r="VOT34" s="5"/>
      <c r="VOU34" s="5"/>
      <c r="VOV34" s="5"/>
      <c r="VOW34" s="5"/>
      <c r="VOX34" s="5"/>
      <c r="VOY34" s="5"/>
      <c r="VOZ34" s="5"/>
      <c r="VPA34" s="5"/>
      <c r="VPB34" s="5"/>
      <c r="VPC34" s="5"/>
      <c r="VPD34" s="5"/>
      <c r="VPE34" s="5"/>
      <c r="VPF34" s="5"/>
      <c r="VPG34" s="5"/>
      <c r="VPH34" s="5"/>
      <c r="VPI34" s="5"/>
      <c r="VPJ34" s="5"/>
      <c r="VPK34" s="5"/>
      <c r="VPL34" s="5"/>
      <c r="VPM34" s="5"/>
      <c r="VPN34" s="5"/>
      <c r="VPO34" s="5"/>
      <c r="VPP34" s="5"/>
      <c r="VPQ34" s="5"/>
      <c r="VPR34" s="5"/>
      <c r="VPS34" s="5"/>
      <c r="VPT34" s="5"/>
      <c r="VPU34" s="5"/>
      <c r="VPV34" s="5"/>
      <c r="VPW34" s="5"/>
      <c r="VPX34" s="5"/>
      <c r="VPY34" s="5"/>
      <c r="VPZ34" s="5"/>
      <c r="VQA34" s="5"/>
      <c r="VQB34" s="5"/>
      <c r="VQC34" s="5"/>
      <c r="VQD34" s="5"/>
      <c r="VQE34" s="5"/>
      <c r="VQF34" s="5"/>
      <c r="VQG34" s="5"/>
      <c r="VQH34" s="5"/>
      <c r="VQI34" s="5"/>
      <c r="VQJ34" s="5"/>
      <c r="VQK34" s="5"/>
      <c r="VQL34" s="5"/>
      <c r="VQM34" s="5"/>
      <c r="VQN34" s="5"/>
      <c r="VQO34" s="5"/>
      <c r="VQP34" s="5"/>
      <c r="VQQ34" s="5"/>
      <c r="VQR34" s="5"/>
      <c r="VQS34" s="5"/>
      <c r="VQT34" s="5"/>
      <c r="VQU34" s="5"/>
      <c r="VQV34" s="5"/>
      <c r="VQW34" s="5"/>
      <c r="VQX34" s="5"/>
      <c r="VQY34" s="5"/>
      <c r="VQZ34" s="5"/>
      <c r="VRA34" s="5"/>
      <c r="VRB34" s="5"/>
      <c r="VRC34" s="5"/>
      <c r="VRD34" s="5"/>
      <c r="VRE34" s="5"/>
      <c r="VRF34" s="5"/>
      <c r="VRG34" s="5"/>
      <c r="VRH34" s="5"/>
      <c r="VRI34" s="5"/>
      <c r="VRJ34" s="5"/>
      <c r="VRK34" s="5"/>
      <c r="VRL34" s="5"/>
      <c r="VRM34" s="5"/>
      <c r="VRN34" s="5"/>
      <c r="VRO34" s="5"/>
      <c r="VRP34" s="5"/>
      <c r="VRQ34" s="5"/>
      <c r="VRR34" s="5"/>
      <c r="VRS34" s="5"/>
      <c r="VRT34" s="5"/>
      <c r="VRU34" s="5"/>
      <c r="VRV34" s="5"/>
      <c r="VRW34" s="5"/>
      <c r="VRX34" s="5"/>
      <c r="VRY34" s="5"/>
      <c r="VRZ34" s="5"/>
      <c r="VSA34" s="5"/>
      <c r="VSB34" s="5"/>
      <c r="VSC34" s="5"/>
      <c r="VSD34" s="5"/>
      <c r="VSE34" s="5"/>
      <c r="VSF34" s="5"/>
      <c r="VSG34" s="5"/>
      <c r="VSH34" s="5"/>
      <c r="VSI34" s="5"/>
      <c r="VSJ34" s="5"/>
      <c r="VSK34" s="5"/>
      <c r="VSL34" s="5"/>
      <c r="VSM34" s="5"/>
      <c r="VSN34" s="5"/>
      <c r="VSO34" s="5"/>
      <c r="VSP34" s="5"/>
      <c r="VSQ34" s="5"/>
      <c r="VSR34" s="5"/>
      <c r="VSS34" s="5"/>
      <c r="VST34" s="5"/>
      <c r="VSU34" s="5"/>
      <c r="VSV34" s="5"/>
      <c r="VSW34" s="5"/>
      <c r="VSX34" s="5"/>
      <c r="VSY34" s="5"/>
      <c r="VSZ34" s="5"/>
      <c r="VTA34" s="5"/>
      <c r="VTB34" s="5"/>
      <c r="VTC34" s="5"/>
      <c r="VTD34" s="5"/>
      <c r="VTE34" s="5"/>
      <c r="VTF34" s="5"/>
      <c r="VTG34" s="5"/>
      <c r="VTH34" s="5"/>
      <c r="VTI34" s="5"/>
      <c r="VTJ34" s="5"/>
      <c r="VTK34" s="5"/>
      <c r="VTL34" s="5"/>
      <c r="VTM34" s="5"/>
      <c r="VTN34" s="5"/>
      <c r="VTO34" s="5"/>
      <c r="VTP34" s="5"/>
      <c r="VTQ34" s="5"/>
      <c r="VTR34" s="5"/>
      <c r="VTS34" s="5"/>
      <c r="VTT34" s="5"/>
      <c r="VTU34" s="5"/>
      <c r="VTV34" s="5"/>
      <c r="VTW34" s="5"/>
      <c r="VTX34" s="5"/>
      <c r="VTY34" s="5"/>
      <c r="VTZ34" s="5"/>
      <c r="VUA34" s="5"/>
      <c r="VUB34" s="5"/>
      <c r="VUC34" s="5"/>
      <c r="VUD34" s="5"/>
      <c r="VUE34" s="5"/>
      <c r="VUF34" s="5"/>
      <c r="VUG34" s="5"/>
      <c r="VUH34" s="5"/>
      <c r="VUI34" s="5"/>
      <c r="VUJ34" s="5"/>
      <c r="VUK34" s="5"/>
      <c r="VUL34" s="5"/>
      <c r="VUM34" s="5"/>
      <c r="VUN34" s="5"/>
      <c r="VUO34" s="5"/>
      <c r="VUP34" s="5"/>
      <c r="VUQ34" s="5"/>
      <c r="VUR34" s="5"/>
      <c r="VUS34" s="5"/>
      <c r="VUT34" s="5"/>
      <c r="VUU34" s="5"/>
      <c r="VUV34" s="5"/>
      <c r="VUW34" s="5"/>
      <c r="VUX34" s="5"/>
      <c r="VUY34" s="5"/>
      <c r="VUZ34" s="5"/>
      <c r="VVA34" s="5"/>
      <c r="VVB34" s="5"/>
      <c r="VVC34" s="5"/>
      <c r="VVD34" s="5"/>
      <c r="VVE34" s="5"/>
      <c r="VVF34" s="5"/>
      <c r="VVG34" s="5"/>
      <c r="VVH34" s="5"/>
      <c r="VVI34" s="5"/>
      <c r="VVJ34" s="5"/>
      <c r="VVK34" s="5"/>
      <c r="VVL34" s="5"/>
      <c r="VVM34" s="5"/>
      <c r="VVN34" s="5"/>
      <c r="VVO34" s="5"/>
      <c r="VVP34" s="5"/>
      <c r="VVQ34" s="5"/>
      <c r="VVR34" s="5"/>
      <c r="VVS34" s="5"/>
      <c r="VVT34" s="5"/>
      <c r="VVU34" s="5"/>
      <c r="VVV34" s="5"/>
      <c r="VVW34" s="5"/>
      <c r="VVX34" s="5"/>
      <c r="VVY34" s="5"/>
      <c r="VVZ34" s="5"/>
      <c r="VWA34" s="5"/>
      <c r="VWB34" s="5"/>
      <c r="VWC34" s="5"/>
      <c r="VWD34" s="5"/>
      <c r="VWE34" s="5"/>
      <c r="VWF34" s="5"/>
      <c r="VWG34" s="5"/>
      <c r="VWH34" s="5"/>
      <c r="VWI34" s="5"/>
      <c r="VWJ34" s="5"/>
      <c r="VWK34" s="5"/>
      <c r="VWL34" s="5"/>
      <c r="VWM34" s="5"/>
      <c r="VWN34" s="5"/>
      <c r="VWO34" s="5"/>
      <c r="VWP34" s="5"/>
      <c r="VWQ34" s="5"/>
      <c r="VWR34" s="5"/>
      <c r="VWS34" s="5"/>
      <c r="VWT34" s="5"/>
      <c r="VWU34" s="5"/>
      <c r="VWV34" s="5"/>
      <c r="VWW34" s="5"/>
      <c r="VWX34" s="5"/>
      <c r="VWY34" s="5"/>
      <c r="VWZ34" s="5"/>
      <c r="VXA34" s="5"/>
      <c r="VXB34" s="5"/>
      <c r="VXC34" s="5"/>
      <c r="VXD34" s="5"/>
      <c r="VXE34" s="5"/>
      <c r="VXF34" s="5"/>
      <c r="VXG34" s="5"/>
      <c r="VXH34" s="5"/>
      <c r="VXI34" s="5"/>
      <c r="VXJ34" s="5"/>
      <c r="VXK34" s="5"/>
      <c r="VXL34" s="5"/>
      <c r="VXM34" s="5"/>
      <c r="VXN34" s="5"/>
      <c r="VXO34" s="5"/>
      <c r="VXP34" s="5"/>
      <c r="VXQ34" s="5"/>
      <c r="VXR34" s="5"/>
      <c r="VXS34" s="5"/>
      <c r="VXT34" s="5"/>
      <c r="VXU34" s="5"/>
      <c r="VXV34" s="5"/>
      <c r="VXW34" s="5"/>
      <c r="VXX34" s="5"/>
      <c r="VXY34" s="5"/>
      <c r="VXZ34" s="5"/>
      <c r="VYA34" s="5"/>
      <c r="VYB34" s="5"/>
      <c r="VYC34" s="5"/>
      <c r="VYD34" s="5"/>
      <c r="VYE34" s="5"/>
      <c r="VYF34" s="5"/>
      <c r="VYG34" s="5"/>
      <c r="VYH34" s="5"/>
      <c r="VYI34" s="5"/>
      <c r="VYJ34" s="5"/>
      <c r="VYK34" s="5"/>
      <c r="VYL34" s="5"/>
      <c r="VYM34" s="5"/>
      <c r="VYN34" s="5"/>
      <c r="VYO34" s="5"/>
      <c r="VYP34" s="5"/>
      <c r="VYQ34" s="5"/>
      <c r="VYR34" s="5"/>
      <c r="VYS34" s="5"/>
      <c r="VYT34" s="5"/>
      <c r="VYU34" s="5"/>
      <c r="VYV34" s="5"/>
      <c r="VYW34" s="5"/>
      <c r="VYX34" s="5"/>
      <c r="VYY34" s="5"/>
      <c r="VYZ34" s="5"/>
      <c r="VZA34" s="5"/>
      <c r="VZB34" s="5"/>
      <c r="VZC34" s="5"/>
      <c r="VZD34" s="5"/>
      <c r="VZE34" s="5"/>
      <c r="VZF34" s="5"/>
      <c r="VZG34" s="5"/>
      <c r="VZH34" s="5"/>
      <c r="VZI34" s="5"/>
      <c r="VZJ34" s="5"/>
      <c r="VZK34" s="5"/>
      <c r="VZL34" s="5"/>
      <c r="VZM34" s="5"/>
      <c r="VZN34" s="5"/>
      <c r="VZO34" s="5"/>
      <c r="VZP34" s="5"/>
      <c r="VZQ34" s="5"/>
      <c r="VZR34" s="5"/>
      <c r="VZS34" s="5"/>
      <c r="VZT34" s="5"/>
      <c r="VZU34" s="5"/>
      <c r="VZV34" s="5"/>
      <c r="VZW34" s="5"/>
      <c r="VZX34" s="5"/>
      <c r="VZY34" s="5"/>
      <c r="VZZ34" s="5"/>
      <c r="WAA34" s="5"/>
      <c r="WAB34" s="5"/>
      <c r="WAC34" s="5"/>
      <c r="WAD34" s="5"/>
      <c r="WAE34" s="5"/>
      <c r="WAF34" s="5"/>
      <c r="WAG34" s="5"/>
      <c r="WAH34" s="5"/>
      <c r="WAI34" s="5"/>
      <c r="WAJ34" s="5"/>
      <c r="WAK34" s="5"/>
      <c r="WAL34" s="5"/>
      <c r="WAM34" s="5"/>
      <c r="WAN34" s="5"/>
      <c r="WAO34" s="5"/>
      <c r="WAP34" s="5"/>
      <c r="WAQ34" s="5"/>
      <c r="WAR34" s="5"/>
      <c r="WAS34" s="5"/>
      <c r="WAT34" s="5"/>
      <c r="WAU34" s="5"/>
      <c r="WAV34" s="5"/>
      <c r="WAW34" s="5"/>
      <c r="WAX34" s="5"/>
      <c r="WAY34" s="5"/>
      <c r="WAZ34" s="5"/>
      <c r="WBA34" s="5"/>
      <c r="WBB34" s="5"/>
      <c r="WBC34" s="5"/>
      <c r="WBD34" s="5"/>
      <c r="WBE34" s="5"/>
      <c r="WBF34" s="5"/>
      <c r="WBG34" s="5"/>
      <c r="WBH34" s="5"/>
      <c r="WBI34" s="5"/>
      <c r="WBJ34" s="5"/>
      <c r="WBK34" s="5"/>
      <c r="WBL34" s="5"/>
      <c r="WBM34" s="5"/>
      <c r="WBN34" s="5"/>
      <c r="WBO34" s="5"/>
      <c r="WBP34" s="5"/>
      <c r="WBQ34" s="5"/>
      <c r="WBR34" s="5"/>
      <c r="WBS34" s="5"/>
      <c r="WBT34" s="5"/>
      <c r="WBU34" s="5"/>
      <c r="WBV34" s="5"/>
      <c r="WBW34" s="5"/>
      <c r="WBX34" s="5"/>
      <c r="WBY34" s="5"/>
      <c r="WBZ34" s="5"/>
      <c r="WCA34" s="5"/>
      <c r="WCB34" s="5"/>
      <c r="WCC34" s="5"/>
      <c r="WCD34" s="5"/>
      <c r="WCE34" s="5"/>
      <c r="WCF34" s="5"/>
      <c r="WCG34" s="5"/>
      <c r="WCH34" s="5"/>
      <c r="WCI34" s="5"/>
      <c r="WCJ34" s="5"/>
      <c r="WCK34" s="5"/>
      <c r="WCL34" s="5"/>
      <c r="WCM34" s="5"/>
      <c r="WCN34" s="5"/>
      <c r="WCO34" s="5"/>
      <c r="WCP34" s="5"/>
      <c r="WCQ34" s="5"/>
      <c r="WCR34" s="5"/>
      <c r="WCS34" s="5"/>
      <c r="WCT34" s="5"/>
      <c r="WCU34" s="5"/>
      <c r="WCV34" s="5"/>
      <c r="WCW34" s="5"/>
      <c r="WCX34" s="5"/>
      <c r="WCY34" s="5"/>
      <c r="WCZ34" s="5"/>
      <c r="WDA34" s="5"/>
      <c r="WDB34" s="5"/>
      <c r="WDC34" s="5"/>
      <c r="WDD34" s="5"/>
      <c r="WDE34" s="5"/>
      <c r="WDF34" s="5"/>
      <c r="WDG34" s="5"/>
      <c r="WDH34" s="5"/>
      <c r="WDI34" s="5"/>
      <c r="WDJ34" s="5"/>
      <c r="WDK34" s="5"/>
      <c r="WDL34" s="5"/>
      <c r="WDM34" s="5"/>
      <c r="WDN34" s="5"/>
      <c r="WDO34" s="5"/>
      <c r="WDP34" s="5"/>
      <c r="WDQ34" s="5"/>
      <c r="WDR34" s="5"/>
      <c r="WDS34" s="5"/>
      <c r="WDT34" s="5"/>
      <c r="WDU34" s="5"/>
      <c r="WDV34" s="5"/>
      <c r="WDW34" s="5"/>
      <c r="WDX34" s="5"/>
      <c r="WDY34" s="5"/>
      <c r="WDZ34" s="5"/>
      <c r="WEA34" s="5"/>
      <c r="WEB34" s="5"/>
      <c r="WEC34" s="5"/>
      <c r="WED34" s="5"/>
      <c r="WEE34" s="5"/>
      <c r="WEF34" s="5"/>
      <c r="WEG34" s="5"/>
      <c r="WEH34" s="5"/>
      <c r="WEI34" s="5"/>
      <c r="WEJ34" s="5"/>
      <c r="WEK34" s="5"/>
      <c r="WEL34" s="5"/>
      <c r="WEM34" s="5"/>
      <c r="WEN34" s="5"/>
      <c r="WEO34" s="5"/>
      <c r="WEP34" s="5"/>
      <c r="WEQ34" s="5"/>
      <c r="WER34" s="5"/>
      <c r="WES34" s="5"/>
      <c r="WET34" s="5"/>
      <c r="WEU34" s="5"/>
      <c r="WEV34" s="5"/>
      <c r="WEW34" s="5"/>
      <c r="WEX34" s="5"/>
      <c r="WEY34" s="5"/>
      <c r="WEZ34" s="5"/>
      <c r="WFA34" s="5"/>
      <c r="WFB34" s="5"/>
      <c r="WFC34" s="5"/>
      <c r="WFD34" s="5"/>
      <c r="WFE34" s="5"/>
      <c r="WFF34" s="5"/>
      <c r="WFG34" s="5"/>
      <c r="WFH34" s="5"/>
      <c r="WFI34" s="5"/>
      <c r="WFJ34" s="5"/>
      <c r="WFK34" s="5"/>
      <c r="WFL34" s="5"/>
      <c r="WFM34" s="5"/>
      <c r="WFN34" s="5"/>
      <c r="WFO34" s="5"/>
      <c r="WFP34" s="5"/>
      <c r="WFQ34" s="5"/>
      <c r="WFR34" s="5"/>
      <c r="WFS34" s="5"/>
      <c r="WFT34" s="5"/>
      <c r="WFU34" s="5"/>
      <c r="WFV34" s="5"/>
      <c r="WFW34" s="5"/>
      <c r="WFX34" s="5"/>
      <c r="WFY34" s="5"/>
      <c r="WFZ34" s="5"/>
      <c r="WGA34" s="5"/>
      <c r="WGB34" s="5"/>
      <c r="WGC34" s="5"/>
      <c r="WGD34" s="5"/>
      <c r="WGE34" s="5"/>
      <c r="WGF34" s="5"/>
      <c r="WGG34" s="5"/>
      <c r="WGH34" s="5"/>
      <c r="WGI34" s="5"/>
      <c r="WGJ34" s="5"/>
      <c r="WGK34" s="5"/>
      <c r="WGL34" s="5"/>
      <c r="WGM34" s="5"/>
      <c r="WGN34" s="5"/>
      <c r="WGO34" s="5"/>
      <c r="WGP34" s="5"/>
      <c r="WGQ34" s="5"/>
      <c r="WGR34" s="5"/>
      <c r="WGS34" s="5"/>
      <c r="WGT34" s="5"/>
      <c r="WGU34" s="5"/>
      <c r="WGV34" s="5"/>
      <c r="WGW34" s="5"/>
      <c r="WGX34" s="5"/>
      <c r="WGY34" s="5"/>
      <c r="WGZ34" s="5"/>
      <c r="WHA34" s="5"/>
      <c r="WHB34" s="5"/>
      <c r="WHC34" s="5"/>
      <c r="WHD34" s="5"/>
      <c r="WHE34" s="5"/>
      <c r="WHF34" s="5"/>
      <c r="WHG34" s="5"/>
      <c r="WHH34" s="5"/>
      <c r="WHI34" s="5"/>
      <c r="WHJ34" s="5"/>
      <c r="WHK34" s="5"/>
      <c r="WHL34" s="5"/>
      <c r="WHM34" s="5"/>
      <c r="WHN34" s="5"/>
      <c r="WHO34" s="5"/>
      <c r="WHP34" s="5"/>
      <c r="WHQ34" s="5"/>
      <c r="WHR34" s="5"/>
      <c r="WHS34" s="5"/>
      <c r="WHT34" s="5"/>
      <c r="WHU34" s="5"/>
      <c r="WHV34" s="5"/>
      <c r="WHW34" s="5"/>
      <c r="WHX34" s="5"/>
      <c r="WHY34" s="5"/>
      <c r="WHZ34" s="5"/>
      <c r="WIA34" s="5"/>
      <c r="WIB34" s="5"/>
      <c r="WIC34" s="5"/>
      <c r="WID34" s="5"/>
      <c r="WIE34" s="5"/>
      <c r="WIF34" s="5"/>
      <c r="WIG34" s="5"/>
      <c r="WIH34" s="5"/>
      <c r="WII34" s="5"/>
      <c r="WIJ34" s="5"/>
      <c r="WIK34" s="5"/>
      <c r="WIL34" s="5"/>
      <c r="WIM34" s="5"/>
      <c r="WIN34" s="5"/>
      <c r="WIO34" s="5"/>
      <c r="WIP34" s="5"/>
      <c r="WIQ34" s="5"/>
      <c r="WIR34" s="5"/>
      <c r="WIS34" s="5"/>
      <c r="WIT34" s="5"/>
      <c r="WIU34" s="5"/>
      <c r="WIV34" s="5"/>
      <c r="WIW34" s="5"/>
      <c r="WIX34" s="5"/>
      <c r="WIY34" s="5"/>
      <c r="WIZ34" s="5"/>
      <c r="WJA34" s="5"/>
      <c r="WJB34" s="5"/>
      <c r="WJC34" s="5"/>
      <c r="WJD34" s="5"/>
      <c r="WJE34" s="5"/>
      <c r="WJF34" s="5"/>
      <c r="WJG34" s="5"/>
      <c r="WJH34" s="5"/>
      <c r="WJI34" s="5"/>
      <c r="WJJ34" s="5"/>
      <c r="WJK34" s="5"/>
      <c r="WJL34" s="5"/>
      <c r="WJM34" s="5"/>
      <c r="WJN34" s="5"/>
      <c r="WJO34" s="5"/>
      <c r="WJP34" s="5"/>
      <c r="WJQ34" s="5"/>
      <c r="WJR34" s="5"/>
      <c r="WJS34" s="5"/>
      <c r="WJT34" s="5"/>
      <c r="WJU34" s="5"/>
      <c r="WJV34" s="5"/>
      <c r="WJW34" s="5"/>
      <c r="WJX34" s="5"/>
      <c r="WJY34" s="5"/>
      <c r="WJZ34" s="5"/>
      <c r="WKA34" s="5"/>
      <c r="WKB34" s="5"/>
      <c r="WKC34" s="5"/>
      <c r="WKD34" s="5"/>
      <c r="WKE34" s="5"/>
      <c r="WKF34" s="5"/>
      <c r="WKG34" s="5"/>
      <c r="WKH34" s="5"/>
      <c r="WKI34" s="5"/>
      <c r="WKJ34" s="5"/>
      <c r="WKK34" s="5"/>
      <c r="WKL34" s="5"/>
      <c r="WKM34" s="5"/>
      <c r="WKN34" s="5"/>
      <c r="WKO34" s="5"/>
      <c r="WKP34" s="5"/>
      <c r="WKQ34" s="5"/>
      <c r="WKR34" s="5"/>
      <c r="WKS34" s="5"/>
      <c r="WKT34" s="5"/>
      <c r="WKU34" s="5"/>
      <c r="WKV34" s="5"/>
      <c r="WKW34" s="5"/>
      <c r="WKX34" s="5"/>
      <c r="WKY34" s="5"/>
      <c r="WKZ34" s="5"/>
      <c r="WLA34" s="5"/>
      <c r="WLB34" s="5"/>
      <c r="WLC34" s="5"/>
      <c r="WLD34" s="5"/>
      <c r="WLE34" s="5"/>
      <c r="WLF34" s="5"/>
      <c r="WLG34" s="5"/>
      <c r="WLH34" s="5"/>
      <c r="WLI34" s="5"/>
      <c r="WLJ34" s="5"/>
      <c r="WLK34" s="5"/>
      <c r="WLL34" s="5"/>
      <c r="WLM34" s="5"/>
      <c r="WLN34" s="5"/>
      <c r="WLO34" s="5"/>
      <c r="WLP34" s="5"/>
      <c r="WLQ34" s="5"/>
      <c r="WLR34" s="5"/>
      <c r="WLS34" s="5"/>
      <c r="WLT34" s="5"/>
      <c r="WLU34" s="5"/>
      <c r="WLV34" s="5"/>
      <c r="WLW34" s="5"/>
      <c r="WLX34" s="5"/>
      <c r="WLY34" s="5"/>
      <c r="WLZ34" s="5"/>
      <c r="WMA34" s="5"/>
      <c r="WMB34" s="5"/>
      <c r="WMC34" s="5"/>
      <c r="WMD34" s="5"/>
      <c r="WME34" s="5"/>
      <c r="WMF34" s="5"/>
      <c r="WMG34" s="5"/>
      <c r="WMH34" s="5"/>
      <c r="WMI34" s="5"/>
      <c r="WMJ34" s="5"/>
      <c r="WMK34" s="5"/>
      <c r="WML34" s="5"/>
      <c r="WMM34" s="5"/>
      <c r="WMN34" s="5"/>
      <c r="WMO34" s="5"/>
      <c r="WMP34" s="5"/>
      <c r="WMQ34" s="5"/>
      <c r="WMR34" s="5"/>
      <c r="WMS34" s="5"/>
      <c r="WMT34" s="5"/>
      <c r="WMU34" s="5"/>
      <c r="WMV34" s="5"/>
      <c r="WMW34" s="5"/>
      <c r="WMX34" s="5"/>
      <c r="WMY34" s="5"/>
      <c r="WMZ34" s="5"/>
      <c r="WNA34" s="5"/>
      <c r="WNB34" s="5"/>
      <c r="WNC34" s="5"/>
      <c r="WND34" s="5"/>
      <c r="WNE34" s="5"/>
      <c r="WNF34" s="5"/>
      <c r="WNG34" s="5"/>
      <c r="WNH34" s="5"/>
      <c r="WNI34" s="5"/>
      <c r="WNJ34" s="5"/>
      <c r="WNK34" s="5"/>
      <c r="WNL34" s="5"/>
      <c r="WNM34" s="5"/>
      <c r="WNN34" s="5"/>
      <c r="WNO34" s="5"/>
      <c r="WNP34" s="5"/>
      <c r="WNQ34" s="5"/>
      <c r="WNR34" s="5"/>
      <c r="WNS34" s="5"/>
      <c r="WNT34" s="5"/>
      <c r="WNU34" s="5"/>
      <c r="WNV34" s="5"/>
      <c r="WNW34" s="5"/>
      <c r="WNX34" s="5"/>
      <c r="WNY34" s="5"/>
      <c r="WNZ34" s="5"/>
      <c r="WOA34" s="5"/>
      <c r="WOB34" s="5"/>
      <c r="WOC34" s="5"/>
      <c r="WOD34" s="5"/>
      <c r="WOE34" s="5"/>
      <c r="WOF34" s="5"/>
      <c r="WOG34" s="5"/>
      <c r="WOH34" s="5"/>
      <c r="WOI34" s="5"/>
      <c r="WOJ34" s="5"/>
      <c r="WOK34" s="5"/>
      <c r="WOL34" s="5"/>
      <c r="WOM34" s="5"/>
      <c r="WON34" s="5"/>
      <c r="WOO34" s="5"/>
      <c r="WOP34" s="5"/>
      <c r="WOQ34" s="5"/>
      <c r="WOR34" s="5"/>
      <c r="WOS34" s="5"/>
      <c r="WOT34" s="5"/>
      <c r="WOU34" s="5"/>
      <c r="WOV34" s="5"/>
      <c r="WOW34" s="5"/>
      <c r="WOX34" s="5"/>
      <c r="WOY34" s="5"/>
      <c r="WOZ34" s="5"/>
      <c r="WPA34" s="5"/>
      <c r="WPB34" s="5"/>
      <c r="WPC34" s="5"/>
      <c r="WPD34" s="5"/>
      <c r="WPE34" s="5"/>
      <c r="WPF34" s="5"/>
      <c r="WPG34" s="5"/>
      <c r="WPH34" s="5"/>
      <c r="WPI34" s="5"/>
      <c r="WPJ34" s="5"/>
      <c r="WPK34" s="5"/>
      <c r="WPL34" s="5"/>
      <c r="WPM34" s="5"/>
      <c r="WPN34" s="5"/>
      <c r="WPO34" s="5"/>
      <c r="WPP34" s="5"/>
      <c r="WPQ34" s="5"/>
      <c r="WPR34" s="5"/>
      <c r="WPS34" s="5"/>
      <c r="WPT34" s="5"/>
      <c r="WPU34" s="5"/>
      <c r="WPV34" s="5"/>
      <c r="WPW34" s="5"/>
      <c r="WPX34" s="5"/>
      <c r="WPY34" s="5"/>
      <c r="WPZ34" s="5"/>
      <c r="WQA34" s="5"/>
      <c r="WQB34" s="5"/>
      <c r="WQC34" s="5"/>
      <c r="WQD34" s="5"/>
      <c r="WQE34" s="5"/>
      <c r="WQF34" s="5"/>
      <c r="WQG34" s="5"/>
      <c r="WQH34" s="5"/>
      <c r="WQI34" s="5"/>
      <c r="WQJ34" s="5"/>
      <c r="WQK34" s="5"/>
      <c r="WQL34" s="5"/>
      <c r="WQM34" s="5"/>
      <c r="WQN34" s="5"/>
      <c r="WQO34" s="5"/>
      <c r="WQP34" s="5"/>
      <c r="WQQ34" s="5"/>
      <c r="WQR34" s="5"/>
      <c r="WQS34" s="5"/>
      <c r="WQT34" s="5"/>
      <c r="WQU34" s="5"/>
      <c r="WQV34" s="5"/>
      <c r="WQW34" s="5"/>
      <c r="WQX34" s="5"/>
      <c r="WQY34" s="5"/>
      <c r="WQZ34" s="5"/>
      <c r="WRA34" s="5"/>
      <c r="WRB34" s="5"/>
      <c r="WRC34" s="5"/>
      <c r="WRD34" s="5"/>
      <c r="WRE34" s="5"/>
      <c r="WRF34" s="5"/>
      <c r="WRG34" s="5"/>
      <c r="WRH34" s="5"/>
      <c r="WRI34" s="5"/>
      <c r="WRJ34" s="5"/>
      <c r="WRK34" s="5"/>
      <c r="WRL34" s="5"/>
      <c r="WRM34" s="5"/>
      <c r="WRN34" s="5"/>
      <c r="WRO34" s="5"/>
      <c r="WRP34" s="5"/>
      <c r="WRQ34" s="5"/>
      <c r="WRR34" s="5"/>
      <c r="WRS34" s="5"/>
      <c r="WRT34" s="5"/>
      <c r="WRU34" s="5"/>
      <c r="WRV34" s="5"/>
      <c r="WRW34" s="5"/>
      <c r="WRX34" s="5"/>
      <c r="WRY34" s="5"/>
      <c r="WRZ34" s="5"/>
      <c r="WSA34" s="5"/>
      <c r="WSB34" s="5"/>
      <c r="WSC34" s="5"/>
      <c r="WSD34" s="5"/>
      <c r="WSE34" s="5"/>
      <c r="WSF34" s="5"/>
      <c r="WSG34" s="5"/>
      <c r="WSH34" s="5"/>
      <c r="WSI34" s="5"/>
      <c r="WSJ34" s="5"/>
      <c r="WSK34" s="5"/>
      <c r="WSL34" s="5"/>
      <c r="WSM34" s="5"/>
      <c r="WSN34" s="5"/>
      <c r="WSO34" s="5"/>
      <c r="WSP34" s="5"/>
      <c r="WSQ34" s="5"/>
      <c r="WSR34" s="5"/>
      <c r="WSS34" s="5"/>
      <c r="WST34" s="5"/>
      <c r="WSU34" s="5"/>
      <c r="WSV34" s="5"/>
      <c r="WSW34" s="5"/>
      <c r="WSX34" s="5"/>
      <c r="WSY34" s="5"/>
      <c r="WSZ34" s="5"/>
      <c r="WTA34" s="5"/>
      <c r="WTB34" s="5"/>
      <c r="WTC34" s="5"/>
      <c r="WTD34" s="5"/>
      <c r="WTE34" s="5"/>
      <c r="WTF34" s="5"/>
      <c r="WTG34" s="5"/>
      <c r="WTH34" s="5"/>
      <c r="WTI34" s="5"/>
      <c r="WTJ34" s="5"/>
      <c r="WTK34" s="5"/>
      <c r="WTL34" s="5"/>
      <c r="WTM34" s="5"/>
      <c r="WTN34" s="5"/>
      <c r="WTO34" s="5"/>
      <c r="WTP34" s="5"/>
      <c r="WTQ34" s="5"/>
      <c r="WTR34" s="5"/>
      <c r="WTS34" s="5"/>
      <c r="WTT34" s="5"/>
      <c r="WTU34" s="5"/>
      <c r="WTV34" s="5"/>
      <c r="WTW34" s="5"/>
      <c r="WTX34" s="5"/>
      <c r="WTY34" s="5"/>
      <c r="WTZ34" s="5"/>
      <c r="WUA34" s="5"/>
      <c r="WUB34" s="5"/>
      <c r="WUC34" s="5"/>
      <c r="WUD34" s="5"/>
      <c r="WUE34" s="5"/>
      <c r="WUF34" s="5"/>
      <c r="WUG34" s="5"/>
      <c r="WUH34" s="5"/>
      <c r="WUI34" s="5"/>
      <c r="WUJ34" s="5"/>
      <c r="WUK34" s="5"/>
      <c r="WUL34" s="5"/>
      <c r="WUM34" s="5"/>
      <c r="WUN34" s="5"/>
      <c r="WUO34" s="5"/>
      <c r="WUP34" s="5"/>
      <c r="WUQ34" s="5"/>
      <c r="WUR34" s="5"/>
      <c r="WUS34" s="5"/>
      <c r="WUT34" s="5"/>
      <c r="WUU34" s="5"/>
      <c r="WUV34" s="5"/>
      <c r="WUW34" s="5"/>
      <c r="WUX34" s="5"/>
      <c r="WUY34" s="5"/>
      <c r="WUZ34" s="5"/>
      <c r="WVA34" s="5"/>
      <c r="WVB34" s="5"/>
      <c r="WVC34" s="5"/>
      <c r="WVD34" s="5"/>
      <c r="WVE34" s="5"/>
      <c r="WVF34" s="5"/>
      <c r="WVG34" s="5"/>
      <c r="WVH34" s="5"/>
      <c r="WVI34" s="5"/>
      <c r="WVJ34" s="5"/>
      <c r="WVK34" s="5"/>
      <c r="WVL34" s="5"/>
      <c r="WVM34" s="5"/>
      <c r="WVN34" s="5"/>
      <c r="WVO34" s="5"/>
      <c r="WVP34" s="5"/>
      <c r="WVQ34" s="5"/>
      <c r="WVR34" s="5"/>
      <c r="WVS34" s="5"/>
      <c r="WVT34" s="5"/>
      <c r="WVU34" s="5"/>
    </row>
    <row r="35" spans="1:16141">
      <c r="A35" s="113" t="s">
        <v>82</v>
      </c>
      <c r="B35" s="118" t="s">
        <v>955</v>
      </c>
      <c r="C35" s="124">
        <v>39875572675</v>
      </c>
      <c r="D35" s="119"/>
      <c r="E35" s="120">
        <v>54646392659</v>
      </c>
      <c r="F35" s="122"/>
      <c r="G35" s="7"/>
      <c r="H35" s="655"/>
      <c r="I35" s="655"/>
      <c r="J35" s="9"/>
      <c r="K35" s="9"/>
      <c r="L35" s="5"/>
      <c r="M35" s="5"/>
    </row>
    <row r="36" spans="1:16141">
      <c r="A36" s="113"/>
      <c r="B36" s="123" t="s">
        <v>665</v>
      </c>
      <c r="C36" s="119"/>
      <c r="D36" s="119"/>
      <c r="E36" s="119"/>
      <c r="F36" s="122"/>
      <c r="G36" s="7"/>
      <c r="H36" s="655"/>
      <c r="I36" s="655"/>
      <c r="J36" s="9"/>
      <c r="K36" s="9"/>
      <c r="L36" s="5"/>
      <c r="M36" s="5"/>
    </row>
    <row r="37" spans="1:16141" s="50" customFormat="1">
      <c r="A37" s="127" t="s">
        <v>82</v>
      </c>
      <c r="B37" s="128" t="s">
        <v>87</v>
      </c>
      <c r="C37" s="129"/>
      <c r="D37" s="130">
        <v>107338721236</v>
      </c>
      <c r="E37" s="129"/>
      <c r="F37" s="189">
        <v>122889519891</v>
      </c>
      <c r="G37" s="46"/>
      <c r="H37" s="658"/>
      <c r="I37" s="658"/>
      <c r="J37" s="48"/>
      <c r="K37" s="48"/>
    </row>
    <row r="38" spans="1:16141">
      <c r="A38" s="113"/>
      <c r="B38" s="133" t="s">
        <v>1775</v>
      </c>
      <c r="C38" s="119"/>
      <c r="D38" s="119"/>
      <c r="E38" s="119"/>
      <c r="F38" s="122"/>
      <c r="G38" s="7"/>
      <c r="H38" s="655"/>
      <c r="I38" s="655"/>
      <c r="J38" s="9"/>
      <c r="K38" s="9"/>
      <c r="L38" s="5"/>
      <c r="M38" s="5"/>
    </row>
    <row r="39" spans="1:16141">
      <c r="A39" s="113" t="s">
        <v>82</v>
      </c>
      <c r="B39" s="118" t="s">
        <v>88</v>
      </c>
      <c r="C39" s="119"/>
      <c r="D39" s="134"/>
      <c r="E39" s="119"/>
      <c r="F39" s="135"/>
      <c r="G39" s="7"/>
      <c r="H39" s="655"/>
      <c r="I39" s="655"/>
      <c r="J39" s="9"/>
      <c r="K39" s="9"/>
      <c r="L39" s="5"/>
      <c r="M39" s="5"/>
    </row>
    <row r="40" spans="1:16141">
      <c r="A40" s="113"/>
      <c r="B40" s="136" t="s">
        <v>622</v>
      </c>
      <c r="C40" s="134"/>
      <c r="D40" s="132"/>
      <c r="E40" s="134"/>
      <c r="F40" s="122"/>
      <c r="G40" s="7"/>
      <c r="H40" s="655"/>
      <c r="I40" s="655"/>
      <c r="J40" s="9"/>
      <c r="K40" s="9"/>
      <c r="L40" s="5"/>
      <c r="M40" s="5"/>
    </row>
    <row r="41" spans="1:16141">
      <c r="A41" s="113" t="s">
        <v>82</v>
      </c>
      <c r="B41" s="118" t="s">
        <v>89</v>
      </c>
      <c r="C41" s="120">
        <v>11734000000</v>
      </c>
      <c r="D41" s="119"/>
      <c r="E41" s="120">
        <v>11734000000</v>
      </c>
      <c r="F41" s="122"/>
      <c r="G41" s="7"/>
      <c r="H41" s="655"/>
      <c r="I41" s="655"/>
      <c r="J41" s="9"/>
      <c r="K41" s="9"/>
      <c r="L41" s="5"/>
      <c r="M41" s="5"/>
    </row>
    <row r="42" spans="1:16141">
      <c r="A42" s="113"/>
      <c r="B42" s="136" t="s">
        <v>623</v>
      </c>
      <c r="C42" s="137"/>
      <c r="D42" s="119"/>
      <c r="E42" s="137"/>
      <c r="F42" s="122"/>
      <c r="G42" s="7"/>
      <c r="H42" s="655"/>
      <c r="I42" s="655"/>
      <c r="J42" s="9"/>
      <c r="K42" s="9"/>
      <c r="L42" s="5"/>
      <c r="M42" s="5"/>
    </row>
    <row r="43" spans="1:16141">
      <c r="A43" s="113" t="s">
        <v>82</v>
      </c>
      <c r="B43" s="118" t="s">
        <v>90</v>
      </c>
      <c r="C43" s="120">
        <v>858590800</v>
      </c>
      <c r="D43" s="119"/>
      <c r="E43" s="120">
        <v>858590800</v>
      </c>
      <c r="F43" s="122"/>
      <c r="G43" s="7"/>
      <c r="H43" s="655"/>
      <c r="I43" s="655"/>
      <c r="J43" s="9"/>
      <c r="K43" s="9"/>
      <c r="L43" s="5"/>
      <c r="M43" s="5"/>
    </row>
    <row r="44" spans="1:16141">
      <c r="A44" s="113"/>
      <c r="B44" s="136" t="s">
        <v>956</v>
      </c>
      <c r="C44" s="119"/>
      <c r="D44" s="119"/>
      <c r="E44" s="119"/>
      <c r="F44" s="122"/>
      <c r="G44" s="7"/>
      <c r="H44" s="655"/>
      <c r="I44" s="655"/>
      <c r="J44" s="9"/>
      <c r="K44" s="9"/>
      <c r="L44" s="5"/>
      <c r="M44" s="5"/>
    </row>
    <row r="45" spans="1:16141">
      <c r="A45" s="113"/>
      <c r="B45" s="118" t="s">
        <v>957</v>
      </c>
      <c r="C45" s="120">
        <v>293570090593</v>
      </c>
      <c r="D45" s="119"/>
      <c r="E45" s="120">
        <v>238005764933</v>
      </c>
      <c r="F45" s="122"/>
      <c r="G45" s="7"/>
      <c r="H45" s="655"/>
      <c r="I45" s="655"/>
      <c r="J45" s="9"/>
      <c r="K45" s="9"/>
      <c r="L45" s="5"/>
      <c r="M45" s="5"/>
    </row>
    <row r="46" spans="1:16141">
      <c r="A46" s="113"/>
      <c r="B46" s="136" t="s">
        <v>451</v>
      </c>
      <c r="C46" s="119"/>
      <c r="D46" s="119"/>
      <c r="E46" s="119"/>
      <c r="F46" s="122"/>
      <c r="G46" s="7"/>
      <c r="H46" s="655"/>
      <c r="I46" s="655"/>
      <c r="J46" s="9"/>
      <c r="K46" s="9"/>
      <c r="L46" s="5"/>
      <c r="M46" s="5"/>
    </row>
    <row r="47" spans="1:16141" s="50" customFormat="1">
      <c r="A47" s="127" t="s">
        <v>82</v>
      </c>
      <c r="B47" s="128" t="s">
        <v>91</v>
      </c>
      <c r="C47" s="129"/>
      <c r="D47" s="138">
        <v>306162681393</v>
      </c>
      <c r="E47" s="129"/>
      <c r="F47" s="139">
        <v>250598355733</v>
      </c>
      <c r="G47" s="46"/>
      <c r="H47" s="658"/>
      <c r="I47" s="658"/>
      <c r="J47" s="48"/>
      <c r="K47" s="48"/>
    </row>
    <row r="48" spans="1:16141" s="50" customFormat="1">
      <c r="A48" s="127"/>
      <c r="B48" s="133" t="s">
        <v>884</v>
      </c>
      <c r="C48" s="129"/>
      <c r="D48" s="138"/>
      <c r="E48" s="129"/>
      <c r="F48" s="139"/>
      <c r="G48" s="46"/>
      <c r="H48" s="658"/>
      <c r="I48" s="658"/>
      <c r="J48" s="48"/>
      <c r="K48" s="48"/>
    </row>
    <row r="49" spans="1:13" s="50" customFormat="1">
      <c r="A49" s="127" t="s">
        <v>82</v>
      </c>
      <c r="B49" s="128" t="s">
        <v>92</v>
      </c>
      <c r="C49" s="129"/>
      <c r="D49" s="129">
        <v>413501402629</v>
      </c>
      <c r="E49" s="129"/>
      <c r="F49" s="190">
        <v>373487875624</v>
      </c>
      <c r="G49" s="46"/>
      <c r="H49" s="658"/>
      <c r="I49" s="658"/>
      <c r="J49" s="48"/>
      <c r="K49" s="48"/>
    </row>
    <row r="50" spans="1:13" ht="14.25" thickBot="1">
      <c r="A50" s="7"/>
      <c r="B50" s="140" t="s">
        <v>885</v>
      </c>
      <c r="C50" s="141"/>
      <c r="D50" s="142"/>
      <c r="E50" s="141"/>
      <c r="F50" s="143"/>
      <c r="G50" s="7"/>
      <c r="H50" s="655"/>
      <c r="I50" s="655"/>
      <c r="L50" s="5"/>
      <c r="M50" s="5"/>
    </row>
    <row r="51" spans="1:13" hidden="1">
      <c r="D51" s="6"/>
      <c r="F51" s="6"/>
      <c r="L51" s="5"/>
      <c r="M51" s="5"/>
    </row>
    <row r="52" spans="1:13" hidden="1">
      <c r="D52" s="72" t="b">
        <v>1</v>
      </c>
      <c r="F52" s="5" t="b">
        <v>1</v>
      </c>
    </row>
    <row r="53" spans="1:13" hidden="1">
      <c r="C53" s="10"/>
      <c r="E53" s="10"/>
      <c r="L53" s="5"/>
      <c r="M53" s="5"/>
    </row>
    <row r="56" spans="1:13">
      <c r="C56" s="10"/>
      <c r="D56" s="10"/>
      <c r="E56" s="10"/>
      <c r="F56" s="10"/>
      <c r="L56" s="5"/>
      <c r="M56" s="5"/>
    </row>
  </sheetData>
  <mergeCells count="8">
    <mergeCell ref="B9:B10"/>
    <mergeCell ref="C9:D10"/>
    <mergeCell ref="E9:F10"/>
    <mergeCell ref="A1:G1"/>
    <mergeCell ref="A2:G2"/>
    <mergeCell ref="A3:G3"/>
    <mergeCell ref="A5:G5"/>
    <mergeCell ref="A6:G6"/>
  </mergeCells>
  <phoneticPr fontId="4" type="noConversion"/>
  <pageMargins left="0.7" right="0.7" top="0.75" bottom="0.75" header="0.3" footer="0.3"/>
  <pageSetup paperSize="9" scale="69" orientation="portrait" r:id="rId1"/>
  <colBreaks count="1" manualBreakCount="1">
    <brk id="6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9"/>
  <sheetViews>
    <sheetView showGridLines="0" view="pageBreakPreview" zoomScale="80" zoomScaleNormal="80" zoomScaleSheetLayoutView="80" workbookViewId="0">
      <selection activeCell="G15" sqref="G15"/>
    </sheetView>
  </sheetViews>
  <sheetFormatPr defaultColWidth="9.625" defaultRowHeight="13.5"/>
  <cols>
    <col min="1" max="1" width="2.625" style="11" customWidth="1"/>
    <col min="2" max="2" width="43.875" style="11" customWidth="1"/>
    <col min="3" max="6" width="15.75" style="11" customWidth="1"/>
    <col min="7" max="7" width="32.125" style="660" bestFit="1" customWidth="1"/>
    <col min="8" max="8" width="16.625" style="660" bestFit="1" customWidth="1"/>
    <col min="9" max="221" width="7" style="11" customWidth="1"/>
    <col min="222" max="222" width="9.625" style="11"/>
    <col min="223" max="223" width="1.75" style="11" customWidth="1"/>
    <col min="224" max="224" width="42.875" style="11" customWidth="1"/>
    <col min="225" max="225" width="15.375" style="11" customWidth="1"/>
    <col min="226" max="226" width="14.375" style="11" bestFit="1" customWidth="1"/>
    <col min="227" max="227" width="14.125" style="11" bestFit="1" customWidth="1"/>
    <col min="228" max="228" width="15.625" style="11" bestFit="1" customWidth="1"/>
    <col min="229" max="230" width="13.75" style="11" customWidth="1"/>
    <col min="231" max="231" width="16.25" style="11" customWidth="1"/>
    <col min="232" max="232" width="14.625" style="11" customWidth="1"/>
    <col min="233" max="233" width="7" style="11" customWidth="1"/>
    <col min="234" max="242" width="0" style="11" hidden="1" customWidth="1"/>
    <col min="243" max="477" width="7" style="11" customWidth="1"/>
    <col min="478" max="478" width="9.625" style="11"/>
    <col min="479" max="479" width="1.75" style="11" customWidth="1"/>
    <col min="480" max="480" width="42.875" style="11" customWidth="1"/>
    <col min="481" max="481" width="15.375" style="11" customWidth="1"/>
    <col min="482" max="482" width="14.375" style="11" bestFit="1" customWidth="1"/>
    <col min="483" max="483" width="14.125" style="11" bestFit="1" customWidth="1"/>
    <col min="484" max="484" width="15.625" style="11" bestFit="1" customWidth="1"/>
    <col min="485" max="486" width="13.75" style="11" customWidth="1"/>
    <col min="487" max="487" width="16.25" style="11" customWidth="1"/>
    <col min="488" max="488" width="14.625" style="11" customWidth="1"/>
    <col min="489" max="489" width="7" style="11" customWidth="1"/>
    <col min="490" max="498" width="0" style="11" hidden="1" customWidth="1"/>
    <col min="499" max="733" width="7" style="11" customWidth="1"/>
    <col min="734" max="734" width="9.625" style="11"/>
    <col min="735" max="735" width="1.75" style="11" customWidth="1"/>
    <col min="736" max="736" width="42.875" style="11" customWidth="1"/>
    <col min="737" max="737" width="15.375" style="11" customWidth="1"/>
    <col min="738" max="738" width="14.375" style="11" bestFit="1" customWidth="1"/>
    <col min="739" max="739" width="14.125" style="11" bestFit="1" customWidth="1"/>
    <col min="740" max="740" width="15.625" style="11" bestFit="1" customWidth="1"/>
    <col min="741" max="742" width="13.75" style="11" customWidth="1"/>
    <col min="743" max="743" width="16.25" style="11" customWidth="1"/>
    <col min="744" max="744" width="14.625" style="11" customWidth="1"/>
    <col min="745" max="745" width="7" style="11" customWidth="1"/>
    <col min="746" max="754" width="0" style="11" hidden="1" customWidth="1"/>
    <col min="755" max="989" width="7" style="11" customWidth="1"/>
    <col min="990" max="990" width="9.625" style="11"/>
    <col min="991" max="991" width="1.75" style="11" customWidth="1"/>
    <col min="992" max="992" width="42.875" style="11" customWidth="1"/>
    <col min="993" max="993" width="15.375" style="11" customWidth="1"/>
    <col min="994" max="994" width="14.375" style="11" bestFit="1" customWidth="1"/>
    <col min="995" max="995" width="14.125" style="11" bestFit="1" customWidth="1"/>
    <col min="996" max="996" width="15.625" style="11" bestFit="1" customWidth="1"/>
    <col min="997" max="998" width="13.75" style="11" customWidth="1"/>
    <col min="999" max="999" width="16.25" style="11" customWidth="1"/>
    <col min="1000" max="1000" width="14.625" style="11" customWidth="1"/>
    <col min="1001" max="1001" width="7" style="11" customWidth="1"/>
    <col min="1002" max="1010" width="0" style="11" hidden="1" customWidth="1"/>
    <col min="1011" max="1245" width="7" style="11" customWidth="1"/>
    <col min="1246" max="1246" width="9.625" style="11"/>
    <col min="1247" max="1247" width="1.75" style="11" customWidth="1"/>
    <col min="1248" max="1248" width="42.875" style="11" customWidth="1"/>
    <col min="1249" max="1249" width="15.375" style="11" customWidth="1"/>
    <col min="1250" max="1250" width="14.375" style="11" bestFit="1" customWidth="1"/>
    <col min="1251" max="1251" width="14.125" style="11" bestFit="1" customWidth="1"/>
    <col min="1252" max="1252" width="15.625" style="11" bestFit="1" customWidth="1"/>
    <col min="1253" max="1254" width="13.75" style="11" customWidth="1"/>
    <col min="1255" max="1255" width="16.25" style="11" customWidth="1"/>
    <col min="1256" max="1256" width="14.625" style="11" customWidth="1"/>
    <col min="1257" max="1257" width="7" style="11" customWidth="1"/>
    <col min="1258" max="1266" width="0" style="11" hidden="1" customWidth="1"/>
    <col min="1267" max="1501" width="7" style="11" customWidth="1"/>
    <col min="1502" max="1502" width="9.625" style="11"/>
    <col min="1503" max="1503" width="1.75" style="11" customWidth="1"/>
    <col min="1504" max="1504" width="42.875" style="11" customWidth="1"/>
    <col min="1505" max="1505" width="15.375" style="11" customWidth="1"/>
    <col min="1506" max="1506" width="14.375" style="11" bestFit="1" customWidth="1"/>
    <col min="1507" max="1507" width="14.125" style="11" bestFit="1" customWidth="1"/>
    <col min="1508" max="1508" width="15.625" style="11" bestFit="1" customWidth="1"/>
    <col min="1509" max="1510" width="13.75" style="11" customWidth="1"/>
    <col min="1511" max="1511" width="16.25" style="11" customWidth="1"/>
    <col min="1512" max="1512" width="14.625" style="11" customWidth="1"/>
    <col min="1513" max="1513" width="7" style="11" customWidth="1"/>
    <col min="1514" max="1522" width="0" style="11" hidden="1" customWidth="1"/>
    <col min="1523" max="1757" width="7" style="11" customWidth="1"/>
    <col min="1758" max="1758" width="9.625" style="11"/>
    <col min="1759" max="1759" width="1.75" style="11" customWidth="1"/>
    <col min="1760" max="1760" width="42.875" style="11" customWidth="1"/>
    <col min="1761" max="1761" width="15.375" style="11" customWidth="1"/>
    <col min="1762" max="1762" width="14.375" style="11" bestFit="1" customWidth="1"/>
    <col min="1763" max="1763" width="14.125" style="11" bestFit="1" customWidth="1"/>
    <col min="1764" max="1764" width="15.625" style="11" bestFit="1" customWidth="1"/>
    <col min="1765" max="1766" width="13.75" style="11" customWidth="1"/>
    <col min="1767" max="1767" width="16.25" style="11" customWidth="1"/>
    <col min="1768" max="1768" width="14.625" style="11" customWidth="1"/>
    <col min="1769" max="1769" width="7" style="11" customWidth="1"/>
    <col min="1770" max="1778" width="0" style="11" hidden="1" customWidth="1"/>
    <col min="1779" max="2013" width="7" style="11" customWidth="1"/>
    <col min="2014" max="2014" width="9.625" style="11"/>
    <col min="2015" max="2015" width="1.75" style="11" customWidth="1"/>
    <col min="2016" max="2016" width="42.875" style="11" customWidth="1"/>
    <col min="2017" max="2017" width="15.375" style="11" customWidth="1"/>
    <col min="2018" max="2018" width="14.375" style="11" bestFit="1" customWidth="1"/>
    <col min="2019" max="2019" width="14.125" style="11" bestFit="1" customWidth="1"/>
    <col min="2020" max="2020" width="15.625" style="11" bestFit="1" customWidth="1"/>
    <col min="2021" max="2022" width="13.75" style="11" customWidth="1"/>
    <col min="2023" max="2023" width="16.25" style="11" customWidth="1"/>
    <col min="2024" max="2024" width="14.625" style="11" customWidth="1"/>
    <col min="2025" max="2025" width="7" style="11" customWidth="1"/>
    <col min="2026" max="2034" width="0" style="11" hidden="1" customWidth="1"/>
    <col min="2035" max="2269" width="7" style="11" customWidth="1"/>
    <col min="2270" max="2270" width="9.625" style="11"/>
    <col min="2271" max="2271" width="1.75" style="11" customWidth="1"/>
    <col min="2272" max="2272" width="42.875" style="11" customWidth="1"/>
    <col min="2273" max="2273" width="15.375" style="11" customWidth="1"/>
    <col min="2274" max="2274" width="14.375" style="11" bestFit="1" customWidth="1"/>
    <col min="2275" max="2275" width="14.125" style="11" bestFit="1" customWidth="1"/>
    <col min="2276" max="2276" width="15.625" style="11" bestFit="1" customWidth="1"/>
    <col min="2277" max="2278" width="13.75" style="11" customWidth="1"/>
    <col min="2279" max="2279" width="16.25" style="11" customWidth="1"/>
    <col min="2280" max="2280" width="14.625" style="11" customWidth="1"/>
    <col min="2281" max="2281" width="7" style="11" customWidth="1"/>
    <col min="2282" max="2290" width="0" style="11" hidden="1" customWidth="1"/>
    <col min="2291" max="2525" width="7" style="11" customWidth="1"/>
    <col min="2526" max="2526" width="9.625" style="11"/>
    <col min="2527" max="2527" width="1.75" style="11" customWidth="1"/>
    <col min="2528" max="2528" width="42.875" style="11" customWidth="1"/>
    <col min="2529" max="2529" width="15.375" style="11" customWidth="1"/>
    <col min="2530" max="2530" width="14.375" style="11" bestFit="1" customWidth="1"/>
    <col min="2531" max="2531" width="14.125" style="11" bestFit="1" customWidth="1"/>
    <col min="2532" max="2532" width="15.625" style="11" bestFit="1" customWidth="1"/>
    <col min="2533" max="2534" width="13.75" style="11" customWidth="1"/>
    <col min="2535" max="2535" width="16.25" style="11" customWidth="1"/>
    <col min="2536" max="2536" width="14.625" style="11" customWidth="1"/>
    <col min="2537" max="2537" width="7" style="11" customWidth="1"/>
    <col min="2538" max="2546" width="0" style="11" hidden="1" customWidth="1"/>
    <col min="2547" max="2781" width="7" style="11" customWidth="1"/>
    <col min="2782" max="2782" width="9.625" style="11"/>
    <col min="2783" max="2783" width="1.75" style="11" customWidth="1"/>
    <col min="2784" max="2784" width="42.875" style="11" customWidth="1"/>
    <col min="2785" max="2785" width="15.375" style="11" customWidth="1"/>
    <col min="2786" max="2786" width="14.375" style="11" bestFit="1" customWidth="1"/>
    <col min="2787" max="2787" width="14.125" style="11" bestFit="1" customWidth="1"/>
    <col min="2788" max="2788" width="15.625" style="11" bestFit="1" customWidth="1"/>
    <col min="2789" max="2790" width="13.75" style="11" customWidth="1"/>
    <col min="2791" max="2791" width="16.25" style="11" customWidth="1"/>
    <col min="2792" max="2792" width="14.625" style="11" customWidth="1"/>
    <col min="2793" max="2793" width="7" style="11" customWidth="1"/>
    <col min="2794" max="2802" width="0" style="11" hidden="1" customWidth="1"/>
    <col min="2803" max="3037" width="7" style="11" customWidth="1"/>
    <col min="3038" max="3038" width="9.625" style="11"/>
    <col min="3039" max="3039" width="1.75" style="11" customWidth="1"/>
    <col min="3040" max="3040" width="42.875" style="11" customWidth="1"/>
    <col min="3041" max="3041" width="15.375" style="11" customWidth="1"/>
    <col min="3042" max="3042" width="14.375" style="11" bestFit="1" customWidth="1"/>
    <col min="3043" max="3043" width="14.125" style="11" bestFit="1" customWidth="1"/>
    <col min="3044" max="3044" width="15.625" style="11" bestFit="1" customWidth="1"/>
    <col min="3045" max="3046" width="13.75" style="11" customWidth="1"/>
    <col min="3047" max="3047" width="16.25" style="11" customWidth="1"/>
    <col min="3048" max="3048" width="14.625" style="11" customWidth="1"/>
    <col min="3049" max="3049" width="7" style="11" customWidth="1"/>
    <col min="3050" max="3058" width="0" style="11" hidden="1" customWidth="1"/>
    <col min="3059" max="3293" width="7" style="11" customWidth="1"/>
    <col min="3294" max="3294" width="9.625" style="11"/>
    <col min="3295" max="3295" width="1.75" style="11" customWidth="1"/>
    <col min="3296" max="3296" width="42.875" style="11" customWidth="1"/>
    <col min="3297" max="3297" width="15.375" style="11" customWidth="1"/>
    <col min="3298" max="3298" width="14.375" style="11" bestFit="1" customWidth="1"/>
    <col min="3299" max="3299" width="14.125" style="11" bestFit="1" customWidth="1"/>
    <col min="3300" max="3300" width="15.625" style="11" bestFit="1" customWidth="1"/>
    <col min="3301" max="3302" width="13.75" style="11" customWidth="1"/>
    <col min="3303" max="3303" width="16.25" style="11" customWidth="1"/>
    <col min="3304" max="3304" width="14.625" style="11" customWidth="1"/>
    <col min="3305" max="3305" width="7" style="11" customWidth="1"/>
    <col min="3306" max="3314" width="0" style="11" hidden="1" customWidth="1"/>
    <col min="3315" max="3549" width="7" style="11" customWidth="1"/>
    <col min="3550" max="3550" width="9.625" style="11"/>
    <col min="3551" max="3551" width="1.75" style="11" customWidth="1"/>
    <col min="3552" max="3552" width="42.875" style="11" customWidth="1"/>
    <col min="3553" max="3553" width="15.375" style="11" customWidth="1"/>
    <col min="3554" max="3554" width="14.375" style="11" bestFit="1" customWidth="1"/>
    <col min="3555" max="3555" width="14.125" style="11" bestFit="1" customWidth="1"/>
    <col min="3556" max="3556" width="15.625" style="11" bestFit="1" customWidth="1"/>
    <col min="3557" max="3558" width="13.75" style="11" customWidth="1"/>
    <col min="3559" max="3559" width="16.25" style="11" customWidth="1"/>
    <col min="3560" max="3560" width="14.625" style="11" customWidth="1"/>
    <col min="3561" max="3561" width="7" style="11" customWidth="1"/>
    <col min="3562" max="3570" width="0" style="11" hidden="1" customWidth="1"/>
    <col min="3571" max="3805" width="7" style="11" customWidth="1"/>
    <col min="3806" max="3806" width="9.625" style="11"/>
    <col min="3807" max="3807" width="1.75" style="11" customWidth="1"/>
    <col min="3808" max="3808" width="42.875" style="11" customWidth="1"/>
    <col min="3809" max="3809" width="15.375" style="11" customWidth="1"/>
    <col min="3810" max="3810" width="14.375" style="11" bestFit="1" customWidth="1"/>
    <col min="3811" max="3811" width="14.125" style="11" bestFit="1" customWidth="1"/>
    <col min="3812" max="3812" width="15.625" style="11" bestFit="1" customWidth="1"/>
    <col min="3813" max="3814" width="13.75" style="11" customWidth="1"/>
    <col min="3815" max="3815" width="16.25" style="11" customWidth="1"/>
    <col min="3816" max="3816" width="14.625" style="11" customWidth="1"/>
    <col min="3817" max="3817" width="7" style="11" customWidth="1"/>
    <col min="3818" max="3826" width="0" style="11" hidden="1" customWidth="1"/>
    <col min="3827" max="4061" width="7" style="11" customWidth="1"/>
    <col min="4062" max="4062" width="9.625" style="11"/>
    <col min="4063" max="4063" width="1.75" style="11" customWidth="1"/>
    <col min="4064" max="4064" width="42.875" style="11" customWidth="1"/>
    <col min="4065" max="4065" width="15.375" style="11" customWidth="1"/>
    <col min="4066" max="4066" width="14.375" style="11" bestFit="1" customWidth="1"/>
    <col min="4067" max="4067" width="14.125" style="11" bestFit="1" customWidth="1"/>
    <col min="4068" max="4068" width="15.625" style="11" bestFit="1" customWidth="1"/>
    <col min="4069" max="4070" width="13.75" style="11" customWidth="1"/>
    <col min="4071" max="4071" width="16.25" style="11" customWidth="1"/>
    <col min="4072" max="4072" width="14.625" style="11" customWidth="1"/>
    <col min="4073" max="4073" width="7" style="11" customWidth="1"/>
    <col min="4074" max="4082" width="0" style="11" hidden="1" customWidth="1"/>
    <col min="4083" max="4317" width="7" style="11" customWidth="1"/>
    <col min="4318" max="4318" width="9.625" style="11"/>
    <col min="4319" max="4319" width="1.75" style="11" customWidth="1"/>
    <col min="4320" max="4320" width="42.875" style="11" customWidth="1"/>
    <col min="4321" max="4321" width="15.375" style="11" customWidth="1"/>
    <col min="4322" max="4322" width="14.375" style="11" bestFit="1" customWidth="1"/>
    <col min="4323" max="4323" width="14.125" style="11" bestFit="1" customWidth="1"/>
    <col min="4324" max="4324" width="15.625" style="11" bestFit="1" customWidth="1"/>
    <col min="4325" max="4326" width="13.75" style="11" customWidth="1"/>
    <col min="4327" max="4327" width="16.25" style="11" customWidth="1"/>
    <col min="4328" max="4328" width="14.625" style="11" customWidth="1"/>
    <col min="4329" max="4329" width="7" style="11" customWidth="1"/>
    <col min="4330" max="4338" width="0" style="11" hidden="1" customWidth="1"/>
    <col min="4339" max="4573" width="7" style="11" customWidth="1"/>
    <col min="4574" max="4574" width="9.625" style="11"/>
    <col min="4575" max="4575" width="1.75" style="11" customWidth="1"/>
    <col min="4576" max="4576" width="42.875" style="11" customWidth="1"/>
    <col min="4577" max="4577" width="15.375" style="11" customWidth="1"/>
    <col min="4578" max="4578" width="14.375" style="11" bestFit="1" customWidth="1"/>
    <col min="4579" max="4579" width="14.125" style="11" bestFit="1" customWidth="1"/>
    <col min="4580" max="4580" width="15.625" style="11" bestFit="1" customWidth="1"/>
    <col min="4581" max="4582" width="13.75" style="11" customWidth="1"/>
    <col min="4583" max="4583" width="16.25" style="11" customWidth="1"/>
    <col min="4584" max="4584" width="14.625" style="11" customWidth="1"/>
    <col min="4585" max="4585" width="7" style="11" customWidth="1"/>
    <col min="4586" max="4594" width="0" style="11" hidden="1" customWidth="1"/>
    <col min="4595" max="4829" width="7" style="11" customWidth="1"/>
    <col min="4830" max="4830" width="9.625" style="11"/>
    <col min="4831" max="4831" width="1.75" style="11" customWidth="1"/>
    <col min="4832" max="4832" width="42.875" style="11" customWidth="1"/>
    <col min="4833" max="4833" width="15.375" style="11" customWidth="1"/>
    <col min="4834" max="4834" width="14.375" style="11" bestFit="1" customWidth="1"/>
    <col min="4835" max="4835" width="14.125" style="11" bestFit="1" customWidth="1"/>
    <col min="4836" max="4836" width="15.625" style="11" bestFit="1" customWidth="1"/>
    <col min="4837" max="4838" width="13.75" style="11" customWidth="1"/>
    <col min="4839" max="4839" width="16.25" style="11" customWidth="1"/>
    <col min="4840" max="4840" width="14.625" style="11" customWidth="1"/>
    <col min="4841" max="4841" width="7" style="11" customWidth="1"/>
    <col min="4842" max="4850" width="0" style="11" hidden="1" customWidth="1"/>
    <col min="4851" max="5085" width="7" style="11" customWidth="1"/>
    <col min="5086" max="5086" width="9.625" style="11"/>
    <col min="5087" max="5087" width="1.75" style="11" customWidth="1"/>
    <col min="5088" max="5088" width="42.875" style="11" customWidth="1"/>
    <col min="5089" max="5089" width="15.375" style="11" customWidth="1"/>
    <col min="5090" max="5090" width="14.375" style="11" bestFit="1" customWidth="1"/>
    <col min="5091" max="5091" width="14.125" style="11" bestFit="1" customWidth="1"/>
    <col min="5092" max="5092" width="15.625" style="11" bestFit="1" customWidth="1"/>
    <col min="5093" max="5094" width="13.75" style="11" customWidth="1"/>
    <col min="5095" max="5095" width="16.25" style="11" customWidth="1"/>
    <col min="5096" max="5096" width="14.625" style="11" customWidth="1"/>
    <col min="5097" max="5097" width="7" style="11" customWidth="1"/>
    <col min="5098" max="5106" width="0" style="11" hidden="1" customWidth="1"/>
    <col min="5107" max="5341" width="7" style="11" customWidth="1"/>
    <col min="5342" max="5342" width="9.625" style="11"/>
    <col min="5343" max="5343" width="1.75" style="11" customWidth="1"/>
    <col min="5344" max="5344" width="42.875" style="11" customWidth="1"/>
    <col min="5345" max="5345" width="15.375" style="11" customWidth="1"/>
    <col min="5346" max="5346" width="14.375" style="11" bestFit="1" customWidth="1"/>
    <col min="5347" max="5347" width="14.125" style="11" bestFit="1" customWidth="1"/>
    <col min="5348" max="5348" width="15.625" style="11" bestFit="1" customWidth="1"/>
    <col min="5349" max="5350" width="13.75" style="11" customWidth="1"/>
    <col min="5351" max="5351" width="16.25" style="11" customWidth="1"/>
    <col min="5352" max="5352" width="14.625" style="11" customWidth="1"/>
    <col min="5353" max="5353" width="7" style="11" customWidth="1"/>
    <col min="5354" max="5362" width="0" style="11" hidden="1" customWidth="1"/>
    <col min="5363" max="5597" width="7" style="11" customWidth="1"/>
    <col min="5598" max="5598" width="9.625" style="11"/>
    <col min="5599" max="5599" width="1.75" style="11" customWidth="1"/>
    <col min="5600" max="5600" width="42.875" style="11" customWidth="1"/>
    <col min="5601" max="5601" width="15.375" style="11" customWidth="1"/>
    <col min="5602" max="5602" width="14.375" style="11" bestFit="1" customWidth="1"/>
    <col min="5603" max="5603" width="14.125" style="11" bestFit="1" customWidth="1"/>
    <col min="5604" max="5604" width="15.625" style="11" bestFit="1" customWidth="1"/>
    <col min="5605" max="5606" width="13.75" style="11" customWidth="1"/>
    <col min="5607" max="5607" width="16.25" style="11" customWidth="1"/>
    <col min="5608" max="5608" width="14.625" style="11" customWidth="1"/>
    <col min="5609" max="5609" width="7" style="11" customWidth="1"/>
    <col min="5610" max="5618" width="0" style="11" hidden="1" customWidth="1"/>
    <col min="5619" max="5853" width="7" style="11" customWidth="1"/>
    <col min="5854" max="5854" width="9.625" style="11"/>
    <col min="5855" max="5855" width="1.75" style="11" customWidth="1"/>
    <col min="5856" max="5856" width="42.875" style="11" customWidth="1"/>
    <col min="5857" max="5857" width="15.375" style="11" customWidth="1"/>
    <col min="5858" max="5858" width="14.375" style="11" bestFit="1" customWidth="1"/>
    <col min="5859" max="5859" width="14.125" style="11" bestFit="1" customWidth="1"/>
    <col min="5860" max="5860" width="15.625" style="11" bestFit="1" customWidth="1"/>
    <col min="5861" max="5862" width="13.75" style="11" customWidth="1"/>
    <col min="5863" max="5863" width="16.25" style="11" customWidth="1"/>
    <col min="5864" max="5864" width="14.625" style="11" customWidth="1"/>
    <col min="5865" max="5865" width="7" style="11" customWidth="1"/>
    <col min="5866" max="5874" width="0" style="11" hidden="1" customWidth="1"/>
    <col min="5875" max="6109" width="7" style="11" customWidth="1"/>
    <col min="6110" max="6110" width="9.625" style="11"/>
    <col min="6111" max="6111" width="1.75" style="11" customWidth="1"/>
    <col min="6112" max="6112" width="42.875" style="11" customWidth="1"/>
    <col min="6113" max="6113" width="15.375" style="11" customWidth="1"/>
    <col min="6114" max="6114" width="14.375" style="11" bestFit="1" customWidth="1"/>
    <col min="6115" max="6115" width="14.125" style="11" bestFit="1" customWidth="1"/>
    <col min="6116" max="6116" width="15.625" style="11" bestFit="1" customWidth="1"/>
    <col min="6117" max="6118" width="13.75" style="11" customWidth="1"/>
    <col min="6119" max="6119" width="16.25" style="11" customWidth="1"/>
    <col min="6120" max="6120" width="14.625" style="11" customWidth="1"/>
    <col min="6121" max="6121" width="7" style="11" customWidth="1"/>
    <col min="6122" max="6130" width="0" style="11" hidden="1" customWidth="1"/>
    <col min="6131" max="6365" width="7" style="11" customWidth="1"/>
    <col min="6366" max="6366" width="9.625" style="11"/>
    <col min="6367" max="6367" width="1.75" style="11" customWidth="1"/>
    <col min="6368" max="6368" width="42.875" style="11" customWidth="1"/>
    <col min="6369" max="6369" width="15.375" style="11" customWidth="1"/>
    <col min="6370" max="6370" width="14.375" style="11" bestFit="1" customWidth="1"/>
    <col min="6371" max="6371" width="14.125" style="11" bestFit="1" customWidth="1"/>
    <col min="6372" max="6372" width="15.625" style="11" bestFit="1" customWidth="1"/>
    <col min="6373" max="6374" width="13.75" style="11" customWidth="1"/>
    <col min="6375" max="6375" width="16.25" style="11" customWidth="1"/>
    <col min="6376" max="6376" width="14.625" style="11" customWidth="1"/>
    <col min="6377" max="6377" width="7" style="11" customWidth="1"/>
    <col min="6378" max="6386" width="0" style="11" hidden="1" customWidth="1"/>
    <col min="6387" max="6621" width="7" style="11" customWidth="1"/>
    <col min="6622" max="6622" width="9.625" style="11"/>
    <col min="6623" max="6623" width="1.75" style="11" customWidth="1"/>
    <col min="6624" max="6624" width="42.875" style="11" customWidth="1"/>
    <col min="6625" max="6625" width="15.375" style="11" customWidth="1"/>
    <col min="6626" max="6626" width="14.375" style="11" bestFit="1" customWidth="1"/>
    <col min="6627" max="6627" width="14.125" style="11" bestFit="1" customWidth="1"/>
    <col min="6628" max="6628" width="15.625" style="11" bestFit="1" customWidth="1"/>
    <col min="6629" max="6630" width="13.75" style="11" customWidth="1"/>
    <col min="6631" max="6631" width="16.25" style="11" customWidth="1"/>
    <col min="6632" max="6632" width="14.625" style="11" customWidth="1"/>
    <col min="6633" max="6633" width="7" style="11" customWidth="1"/>
    <col min="6634" max="6642" width="0" style="11" hidden="1" customWidth="1"/>
    <col min="6643" max="6877" width="7" style="11" customWidth="1"/>
    <col min="6878" max="6878" width="9.625" style="11"/>
    <col min="6879" max="6879" width="1.75" style="11" customWidth="1"/>
    <col min="6880" max="6880" width="42.875" style="11" customWidth="1"/>
    <col min="6881" max="6881" width="15.375" style="11" customWidth="1"/>
    <col min="6882" max="6882" width="14.375" style="11" bestFit="1" customWidth="1"/>
    <col min="6883" max="6883" width="14.125" style="11" bestFit="1" customWidth="1"/>
    <col min="6884" max="6884" width="15.625" style="11" bestFit="1" customWidth="1"/>
    <col min="6885" max="6886" width="13.75" style="11" customWidth="1"/>
    <col min="6887" max="6887" width="16.25" style="11" customWidth="1"/>
    <col min="6888" max="6888" width="14.625" style="11" customWidth="1"/>
    <col min="6889" max="6889" width="7" style="11" customWidth="1"/>
    <col min="6890" max="6898" width="0" style="11" hidden="1" customWidth="1"/>
    <col min="6899" max="7133" width="7" style="11" customWidth="1"/>
    <col min="7134" max="7134" width="9.625" style="11"/>
    <col min="7135" max="7135" width="1.75" style="11" customWidth="1"/>
    <col min="7136" max="7136" width="42.875" style="11" customWidth="1"/>
    <col min="7137" max="7137" width="15.375" style="11" customWidth="1"/>
    <col min="7138" max="7138" width="14.375" style="11" bestFit="1" customWidth="1"/>
    <col min="7139" max="7139" width="14.125" style="11" bestFit="1" customWidth="1"/>
    <col min="7140" max="7140" width="15.625" style="11" bestFit="1" customWidth="1"/>
    <col min="7141" max="7142" width="13.75" style="11" customWidth="1"/>
    <col min="7143" max="7143" width="16.25" style="11" customWidth="1"/>
    <col min="7144" max="7144" width="14.625" style="11" customWidth="1"/>
    <col min="7145" max="7145" width="7" style="11" customWidth="1"/>
    <col min="7146" max="7154" width="0" style="11" hidden="1" customWidth="1"/>
    <col min="7155" max="7389" width="7" style="11" customWidth="1"/>
    <col min="7390" max="7390" width="9.625" style="11"/>
    <col min="7391" max="7391" width="1.75" style="11" customWidth="1"/>
    <col min="7392" max="7392" width="42.875" style="11" customWidth="1"/>
    <col min="7393" max="7393" width="15.375" style="11" customWidth="1"/>
    <col min="7394" max="7394" width="14.375" style="11" bestFit="1" customWidth="1"/>
    <col min="7395" max="7395" width="14.125" style="11" bestFit="1" customWidth="1"/>
    <col min="7396" max="7396" width="15.625" style="11" bestFit="1" customWidth="1"/>
    <col min="7397" max="7398" width="13.75" style="11" customWidth="1"/>
    <col min="7399" max="7399" width="16.25" style="11" customWidth="1"/>
    <col min="7400" max="7400" width="14.625" style="11" customWidth="1"/>
    <col min="7401" max="7401" width="7" style="11" customWidth="1"/>
    <col min="7402" max="7410" width="0" style="11" hidden="1" customWidth="1"/>
    <col min="7411" max="7645" width="7" style="11" customWidth="1"/>
    <col min="7646" max="7646" width="9.625" style="11"/>
    <col min="7647" max="7647" width="1.75" style="11" customWidth="1"/>
    <col min="7648" max="7648" width="42.875" style="11" customWidth="1"/>
    <col min="7649" max="7649" width="15.375" style="11" customWidth="1"/>
    <col min="7650" max="7650" width="14.375" style="11" bestFit="1" customWidth="1"/>
    <col min="7651" max="7651" width="14.125" style="11" bestFit="1" customWidth="1"/>
    <col min="7652" max="7652" width="15.625" style="11" bestFit="1" customWidth="1"/>
    <col min="7653" max="7654" width="13.75" style="11" customWidth="1"/>
    <col min="7655" max="7655" width="16.25" style="11" customWidth="1"/>
    <col min="7656" max="7656" width="14.625" style="11" customWidth="1"/>
    <col min="7657" max="7657" width="7" style="11" customWidth="1"/>
    <col min="7658" max="7666" width="0" style="11" hidden="1" customWidth="1"/>
    <col min="7667" max="7901" width="7" style="11" customWidth="1"/>
    <col min="7902" max="7902" width="9.625" style="11"/>
    <col min="7903" max="7903" width="1.75" style="11" customWidth="1"/>
    <col min="7904" max="7904" width="42.875" style="11" customWidth="1"/>
    <col min="7905" max="7905" width="15.375" style="11" customWidth="1"/>
    <col min="7906" max="7906" width="14.375" style="11" bestFit="1" customWidth="1"/>
    <col min="7907" max="7907" width="14.125" style="11" bestFit="1" customWidth="1"/>
    <col min="7908" max="7908" width="15.625" style="11" bestFit="1" customWidth="1"/>
    <col min="7909" max="7910" width="13.75" style="11" customWidth="1"/>
    <col min="7911" max="7911" width="16.25" style="11" customWidth="1"/>
    <col min="7912" max="7912" width="14.625" style="11" customWidth="1"/>
    <col min="7913" max="7913" width="7" style="11" customWidth="1"/>
    <col min="7914" max="7922" width="0" style="11" hidden="1" customWidth="1"/>
    <col min="7923" max="8157" width="7" style="11" customWidth="1"/>
    <col min="8158" max="8158" width="9.625" style="11"/>
    <col min="8159" max="8159" width="1.75" style="11" customWidth="1"/>
    <col min="8160" max="8160" width="42.875" style="11" customWidth="1"/>
    <col min="8161" max="8161" width="15.375" style="11" customWidth="1"/>
    <col min="8162" max="8162" width="14.375" style="11" bestFit="1" customWidth="1"/>
    <col min="8163" max="8163" width="14.125" style="11" bestFit="1" customWidth="1"/>
    <col min="8164" max="8164" width="15.625" style="11" bestFit="1" customWidth="1"/>
    <col min="8165" max="8166" width="13.75" style="11" customWidth="1"/>
    <col min="8167" max="8167" width="16.25" style="11" customWidth="1"/>
    <col min="8168" max="8168" width="14.625" style="11" customWidth="1"/>
    <col min="8169" max="8169" width="7" style="11" customWidth="1"/>
    <col min="8170" max="8178" width="0" style="11" hidden="1" customWidth="1"/>
    <col min="8179" max="8413" width="7" style="11" customWidth="1"/>
    <col min="8414" max="8414" width="9.625" style="11"/>
    <col min="8415" max="8415" width="1.75" style="11" customWidth="1"/>
    <col min="8416" max="8416" width="42.875" style="11" customWidth="1"/>
    <col min="8417" max="8417" width="15.375" style="11" customWidth="1"/>
    <col min="8418" max="8418" width="14.375" style="11" bestFit="1" customWidth="1"/>
    <col min="8419" max="8419" width="14.125" style="11" bestFit="1" customWidth="1"/>
    <col min="8420" max="8420" width="15.625" style="11" bestFit="1" customWidth="1"/>
    <col min="8421" max="8422" width="13.75" style="11" customWidth="1"/>
    <col min="8423" max="8423" width="16.25" style="11" customWidth="1"/>
    <col min="8424" max="8424" width="14.625" style="11" customWidth="1"/>
    <col min="8425" max="8425" width="7" style="11" customWidth="1"/>
    <col min="8426" max="8434" width="0" style="11" hidden="1" customWidth="1"/>
    <col min="8435" max="8669" width="7" style="11" customWidth="1"/>
    <col min="8670" max="8670" width="9.625" style="11"/>
    <col min="8671" max="8671" width="1.75" style="11" customWidth="1"/>
    <col min="8672" max="8672" width="42.875" style="11" customWidth="1"/>
    <col min="8673" max="8673" width="15.375" style="11" customWidth="1"/>
    <col min="8674" max="8674" width="14.375" style="11" bestFit="1" customWidth="1"/>
    <col min="8675" max="8675" width="14.125" style="11" bestFit="1" customWidth="1"/>
    <col min="8676" max="8676" width="15.625" style="11" bestFit="1" customWidth="1"/>
    <col min="8677" max="8678" width="13.75" style="11" customWidth="1"/>
    <col min="8679" max="8679" width="16.25" style="11" customWidth="1"/>
    <col min="8680" max="8680" width="14.625" style="11" customWidth="1"/>
    <col min="8681" max="8681" width="7" style="11" customWidth="1"/>
    <col min="8682" max="8690" width="0" style="11" hidden="1" customWidth="1"/>
    <col min="8691" max="8925" width="7" style="11" customWidth="1"/>
    <col min="8926" max="8926" width="9.625" style="11"/>
    <col min="8927" max="8927" width="1.75" style="11" customWidth="1"/>
    <col min="8928" max="8928" width="42.875" style="11" customWidth="1"/>
    <col min="8929" max="8929" width="15.375" style="11" customWidth="1"/>
    <col min="8930" max="8930" width="14.375" style="11" bestFit="1" customWidth="1"/>
    <col min="8931" max="8931" width="14.125" style="11" bestFit="1" customWidth="1"/>
    <col min="8932" max="8932" width="15.625" style="11" bestFit="1" customWidth="1"/>
    <col min="8933" max="8934" width="13.75" style="11" customWidth="1"/>
    <col min="8935" max="8935" width="16.25" style="11" customWidth="1"/>
    <col min="8936" max="8936" width="14.625" style="11" customWidth="1"/>
    <col min="8937" max="8937" width="7" style="11" customWidth="1"/>
    <col min="8938" max="8946" width="0" style="11" hidden="1" customWidth="1"/>
    <col min="8947" max="9181" width="7" style="11" customWidth="1"/>
    <col min="9182" max="9182" width="9.625" style="11"/>
    <col min="9183" max="9183" width="1.75" style="11" customWidth="1"/>
    <col min="9184" max="9184" width="42.875" style="11" customWidth="1"/>
    <col min="9185" max="9185" width="15.375" style="11" customWidth="1"/>
    <col min="9186" max="9186" width="14.375" style="11" bestFit="1" customWidth="1"/>
    <col min="9187" max="9187" width="14.125" style="11" bestFit="1" customWidth="1"/>
    <col min="9188" max="9188" width="15.625" style="11" bestFit="1" customWidth="1"/>
    <col min="9189" max="9190" width="13.75" style="11" customWidth="1"/>
    <col min="9191" max="9191" width="16.25" style="11" customWidth="1"/>
    <col min="9192" max="9192" width="14.625" style="11" customWidth="1"/>
    <col min="9193" max="9193" width="7" style="11" customWidth="1"/>
    <col min="9194" max="9202" width="0" style="11" hidden="1" customWidth="1"/>
    <col min="9203" max="9437" width="7" style="11" customWidth="1"/>
    <col min="9438" max="9438" width="9.625" style="11"/>
    <col min="9439" max="9439" width="1.75" style="11" customWidth="1"/>
    <col min="9440" max="9440" width="42.875" style="11" customWidth="1"/>
    <col min="9441" max="9441" width="15.375" style="11" customWidth="1"/>
    <col min="9442" max="9442" width="14.375" style="11" bestFit="1" customWidth="1"/>
    <col min="9443" max="9443" width="14.125" style="11" bestFit="1" customWidth="1"/>
    <col min="9444" max="9444" width="15.625" style="11" bestFit="1" customWidth="1"/>
    <col min="9445" max="9446" width="13.75" style="11" customWidth="1"/>
    <col min="9447" max="9447" width="16.25" style="11" customWidth="1"/>
    <col min="9448" max="9448" width="14.625" style="11" customWidth="1"/>
    <col min="9449" max="9449" width="7" style="11" customWidth="1"/>
    <col min="9450" max="9458" width="0" style="11" hidden="1" customWidth="1"/>
    <col min="9459" max="9693" width="7" style="11" customWidth="1"/>
    <col min="9694" max="9694" width="9.625" style="11"/>
    <col min="9695" max="9695" width="1.75" style="11" customWidth="1"/>
    <col min="9696" max="9696" width="42.875" style="11" customWidth="1"/>
    <col min="9697" max="9697" width="15.375" style="11" customWidth="1"/>
    <col min="9698" max="9698" width="14.375" style="11" bestFit="1" customWidth="1"/>
    <col min="9699" max="9699" width="14.125" style="11" bestFit="1" customWidth="1"/>
    <col min="9700" max="9700" width="15.625" style="11" bestFit="1" customWidth="1"/>
    <col min="9701" max="9702" width="13.75" style="11" customWidth="1"/>
    <col min="9703" max="9703" width="16.25" style="11" customWidth="1"/>
    <col min="9704" max="9704" width="14.625" style="11" customWidth="1"/>
    <col min="9705" max="9705" width="7" style="11" customWidth="1"/>
    <col min="9706" max="9714" width="0" style="11" hidden="1" customWidth="1"/>
    <col min="9715" max="9949" width="7" style="11" customWidth="1"/>
    <col min="9950" max="9950" width="9.625" style="11"/>
    <col min="9951" max="9951" width="1.75" style="11" customWidth="1"/>
    <col min="9952" max="9952" width="42.875" style="11" customWidth="1"/>
    <col min="9953" max="9953" width="15.375" style="11" customWidth="1"/>
    <col min="9954" max="9954" width="14.375" style="11" bestFit="1" customWidth="1"/>
    <col min="9955" max="9955" width="14.125" style="11" bestFit="1" customWidth="1"/>
    <col min="9956" max="9956" width="15.625" style="11" bestFit="1" customWidth="1"/>
    <col min="9957" max="9958" width="13.75" style="11" customWidth="1"/>
    <col min="9959" max="9959" width="16.25" style="11" customWidth="1"/>
    <col min="9960" max="9960" width="14.625" style="11" customWidth="1"/>
    <col min="9961" max="9961" width="7" style="11" customWidth="1"/>
    <col min="9962" max="9970" width="0" style="11" hidden="1" customWidth="1"/>
    <col min="9971" max="10205" width="7" style="11" customWidth="1"/>
    <col min="10206" max="10206" width="9.625" style="11"/>
    <col min="10207" max="10207" width="1.75" style="11" customWidth="1"/>
    <col min="10208" max="10208" width="42.875" style="11" customWidth="1"/>
    <col min="10209" max="10209" width="15.375" style="11" customWidth="1"/>
    <col min="10210" max="10210" width="14.375" style="11" bestFit="1" customWidth="1"/>
    <col min="10211" max="10211" width="14.125" style="11" bestFit="1" customWidth="1"/>
    <col min="10212" max="10212" width="15.625" style="11" bestFit="1" customWidth="1"/>
    <col min="10213" max="10214" width="13.75" style="11" customWidth="1"/>
    <col min="10215" max="10215" width="16.25" style="11" customWidth="1"/>
    <col min="10216" max="10216" width="14.625" style="11" customWidth="1"/>
    <col min="10217" max="10217" width="7" style="11" customWidth="1"/>
    <col min="10218" max="10226" width="0" style="11" hidden="1" customWidth="1"/>
    <col min="10227" max="10461" width="7" style="11" customWidth="1"/>
    <col min="10462" max="10462" width="9.625" style="11"/>
    <col min="10463" max="10463" width="1.75" style="11" customWidth="1"/>
    <col min="10464" max="10464" width="42.875" style="11" customWidth="1"/>
    <col min="10465" max="10465" width="15.375" style="11" customWidth="1"/>
    <col min="10466" max="10466" width="14.375" style="11" bestFit="1" customWidth="1"/>
    <col min="10467" max="10467" width="14.125" style="11" bestFit="1" customWidth="1"/>
    <col min="10468" max="10468" width="15.625" style="11" bestFit="1" customWidth="1"/>
    <col min="10469" max="10470" width="13.75" style="11" customWidth="1"/>
    <col min="10471" max="10471" width="16.25" style="11" customWidth="1"/>
    <col min="10472" max="10472" width="14.625" style="11" customWidth="1"/>
    <col min="10473" max="10473" width="7" style="11" customWidth="1"/>
    <col min="10474" max="10482" width="0" style="11" hidden="1" customWidth="1"/>
    <col min="10483" max="10717" width="7" style="11" customWidth="1"/>
    <col min="10718" max="10718" width="9.625" style="11"/>
    <col min="10719" max="10719" width="1.75" style="11" customWidth="1"/>
    <col min="10720" max="10720" width="42.875" style="11" customWidth="1"/>
    <col min="10721" max="10721" width="15.375" style="11" customWidth="1"/>
    <col min="10722" max="10722" width="14.375" style="11" bestFit="1" customWidth="1"/>
    <col min="10723" max="10723" width="14.125" style="11" bestFit="1" customWidth="1"/>
    <col min="10724" max="10724" width="15.625" style="11" bestFit="1" customWidth="1"/>
    <col min="10725" max="10726" width="13.75" style="11" customWidth="1"/>
    <col min="10727" max="10727" width="16.25" style="11" customWidth="1"/>
    <col min="10728" max="10728" width="14.625" style="11" customWidth="1"/>
    <col min="10729" max="10729" width="7" style="11" customWidth="1"/>
    <col min="10730" max="10738" width="0" style="11" hidden="1" customWidth="1"/>
    <col min="10739" max="10973" width="7" style="11" customWidth="1"/>
    <col min="10974" max="10974" width="9.625" style="11"/>
    <col min="10975" max="10975" width="1.75" style="11" customWidth="1"/>
    <col min="10976" max="10976" width="42.875" style="11" customWidth="1"/>
    <col min="10977" max="10977" width="15.375" style="11" customWidth="1"/>
    <col min="10978" max="10978" width="14.375" style="11" bestFit="1" customWidth="1"/>
    <col min="10979" max="10979" width="14.125" style="11" bestFit="1" customWidth="1"/>
    <col min="10980" max="10980" width="15.625" style="11" bestFit="1" customWidth="1"/>
    <col min="10981" max="10982" width="13.75" style="11" customWidth="1"/>
    <col min="10983" max="10983" width="16.25" style="11" customWidth="1"/>
    <col min="10984" max="10984" width="14.625" style="11" customWidth="1"/>
    <col min="10985" max="10985" width="7" style="11" customWidth="1"/>
    <col min="10986" max="10994" width="0" style="11" hidden="1" customWidth="1"/>
    <col min="10995" max="11229" width="7" style="11" customWidth="1"/>
    <col min="11230" max="11230" width="9.625" style="11"/>
    <col min="11231" max="11231" width="1.75" style="11" customWidth="1"/>
    <col min="11232" max="11232" width="42.875" style="11" customWidth="1"/>
    <col min="11233" max="11233" width="15.375" style="11" customWidth="1"/>
    <col min="11234" max="11234" width="14.375" style="11" bestFit="1" customWidth="1"/>
    <col min="11235" max="11235" width="14.125" style="11" bestFit="1" customWidth="1"/>
    <col min="11236" max="11236" width="15.625" style="11" bestFit="1" customWidth="1"/>
    <col min="11237" max="11238" width="13.75" style="11" customWidth="1"/>
    <col min="11239" max="11239" width="16.25" style="11" customWidth="1"/>
    <col min="11240" max="11240" width="14.625" style="11" customWidth="1"/>
    <col min="11241" max="11241" width="7" style="11" customWidth="1"/>
    <col min="11242" max="11250" width="0" style="11" hidden="1" customWidth="1"/>
    <col min="11251" max="11485" width="7" style="11" customWidth="1"/>
    <col min="11486" max="11486" width="9.625" style="11"/>
    <col min="11487" max="11487" width="1.75" style="11" customWidth="1"/>
    <col min="11488" max="11488" width="42.875" style="11" customWidth="1"/>
    <col min="11489" max="11489" width="15.375" style="11" customWidth="1"/>
    <col min="11490" max="11490" width="14.375" style="11" bestFit="1" customWidth="1"/>
    <col min="11491" max="11491" width="14.125" style="11" bestFit="1" customWidth="1"/>
    <col min="11492" max="11492" width="15.625" style="11" bestFit="1" customWidth="1"/>
    <col min="11493" max="11494" width="13.75" style="11" customWidth="1"/>
    <col min="11495" max="11495" width="16.25" style="11" customWidth="1"/>
    <col min="11496" max="11496" width="14.625" style="11" customWidth="1"/>
    <col min="11497" max="11497" width="7" style="11" customWidth="1"/>
    <col min="11498" max="11506" width="0" style="11" hidden="1" customWidth="1"/>
    <col min="11507" max="11741" width="7" style="11" customWidth="1"/>
    <col min="11742" max="11742" width="9.625" style="11"/>
    <col min="11743" max="11743" width="1.75" style="11" customWidth="1"/>
    <col min="11744" max="11744" width="42.875" style="11" customWidth="1"/>
    <col min="11745" max="11745" width="15.375" style="11" customWidth="1"/>
    <col min="11746" max="11746" width="14.375" style="11" bestFit="1" customWidth="1"/>
    <col min="11747" max="11747" width="14.125" style="11" bestFit="1" customWidth="1"/>
    <col min="11748" max="11748" width="15.625" style="11" bestFit="1" customWidth="1"/>
    <col min="11749" max="11750" width="13.75" style="11" customWidth="1"/>
    <col min="11751" max="11751" width="16.25" style="11" customWidth="1"/>
    <col min="11752" max="11752" width="14.625" style="11" customWidth="1"/>
    <col min="11753" max="11753" width="7" style="11" customWidth="1"/>
    <col min="11754" max="11762" width="0" style="11" hidden="1" customWidth="1"/>
    <col min="11763" max="11997" width="7" style="11" customWidth="1"/>
    <col min="11998" max="11998" width="9.625" style="11"/>
    <col min="11999" max="11999" width="1.75" style="11" customWidth="1"/>
    <col min="12000" max="12000" width="42.875" style="11" customWidth="1"/>
    <col min="12001" max="12001" width="15.375" style="11" customWidth="1"/>
    <col min="12002" max="12002" width="14.375" style="11" bestFit="1" customWidth="1"/>
    <col min="12003" max="12003" width="14.125" style="11" bestFit="1" customWidth="1"/>
    <col min="12004" max="12004" width="15.625" style="11" bestFit="1" customWidth="1"/>
    <col min="12005" max="12006" width="13.75" style="11" customWidth="1"/>
    <col min="12007" max="12007" width="16.25" style="11" customWidth="1"/>
    <col min="12008" max="12008" width="14.625" style="11" customWidth="1"/>
    <col min="12009" max="12009" width="7" style="11" customWidth="1"/>
    <col min="12010" max="12018" width="0" style="11" hidden="1" customWidth="1"/>
    <col min="12019" max="12253" width="7" style="11" customWidth="1"/>
    <col min="12254" max="12254" width="9.625" style="11"/>
    <col min="12255" max="12255" width="1.75" style="11" customWidth="1"/>
    <col min="12256" max="12256" width="42.875" style="11" customWidth="1"/>
    <col min="12257" max="12257" width="15.375" style="11" customWidth="1"/>
    <col min="12258" max="12258" width="14.375" style="11" bestFit="1" customWidth="1"/>
    <col min="12259" max="12259" width="14.125" style="11" bestFit="1" customWidth="1"/>
    <col min="12260" max="12260" width="15.625" style="11" bestFit="1" customWidth="1"/>
    <col min="12261" max="12262" width="13.75" style="11" customWidth="1"/>
    <col min="12263" max="12263" width="16.25" style="11" customWidth="1"/>
    <col min="12264" max="12264" width="14.625" style="11" customWidth="1"/>
    <col min="12265" max="12265" width="7" style="11" customWidth="1"/>
    <col min="12266" max="12274" width="0" style="11" hidden="1" customWidth="1"/>
    <col min="12275" max="12509" width="7" style="11" customWidth="1"/>
    <col min="12510" max="12510" width="9.625" style="11"/>
    <col min="12511" max="12511" width="1.75" style="11" customWidth="1"/>
    <col min="12512" max="12512" width="42.875" style="11" customWidth="1"/>
    <col min="12513" max="12513" width="15.375" style="11" customWidth="1"/>
    <col min="12514" max="12514" width="14.375" style="11" bestFit="1" customWidth="1"/>
    <col min="12515" max="12515" width="14.125" style="11" bestFit="1" customWidth="1"/>
    <col min="12516" max="12516" width="15.625" style="11" bestFit="1" customWidth="1"/>
    <col min="12517" max="12518" width="13.75" style="11" customWidth="1"/>
    <col min="12519" max="12519" width="16.25" style="11" customWidth="1"/>
    <col min="12520" max="12520" width="14.625" style="11" customWidth="1"/>
    <col min="12521" max="12521" width="7" style="11" customWidth="1"/>
    <col min="12522" max="12530" width="0" style="11" hidden="1" customWidth="1"/>
    <col min="12531" max="12765" width="7" style="11" customWidth="1"/>
    <col min="12766" max="12766" width="9.625" style="11"/>
    <col min="12767" max="12767" width="1.75" style="11" customWidth="1"/>
    <col min="12768" max="12768" width="42.875" style="11" customWidth="1"/>
    <col min="12769" max="12769" width="15.375" style="11" customWidth="1"/>
    <col min="12770" max="12770" width="14.375" style="11" bestFit="1" customWidth="1"/>
    <col min="12771" max="12771" width="14.125" style="11" bestFit="1" customWidth="1"/>
    <col min="12772" max="12772" width="15.625" style="11" bestFit="1" customWidth="1"/>
    <col min="12773" max="12774" width="13.75" style="11" customWidth="1"/>
    <col min="12775" max="12775" width="16.25" style="11" customWidth="1"/>
    <col min="12776" max="12776" width="14.625" style="11" customWidth="1"/>
    <col min="12777" max="12777" width="7" style="11" customWidth="1"/>
    <col min="12778" max="12786" width="0" style="11" hidden="1" customWidth="1"/>
    <col min="12787" max="13021" width="7" style="11" customWidth="1"/>
    <col min="13022" max="13022" width="9.625" style="11"/>
    <col min="13023" max="13023" width="1.75" style="11" customWidth="1"/>
    <col min="13024" max="13024" width="42.875" style="11" customWidth="1"/>
    <col min="13025" max="13025" width="15.375" style="11" customWidth="1"/>
    <col min="13026" max="13026" width="14.375" style="11" bestFit="1" customWidth="1"/>
    <col min="13027" max="13027" width="14.125" style="11" bestFit="1" customWidth="1"/>
    <col min="13028" max="13028" width="15.625" style="11" bestFit="1" customWidth="1"/>
    <col min="13029" max="13030" width="13.75" style="11" customWidth="1"/>
    <col min="13031" max="13031" width="16.25" style="11" customWidth="1"/>
    <col min="13032" max="13032" width="14.625" style="11" customWidth="1"/>
    <col min="13033" max="13033" width="7" style="11" customWidth="1"/>
    <col min="13034" max="13042" width="0" style="11" hidden="1" customWidth="1"/>
    <col min="13043" max="13277" width="7" style="11" customWidth="1"/>
    <col min="13278" max="13278" width="9.625" style="11"/>
    <col min="13279" max="13279" width="1.75" style="11" customWidth="1"/>
    <col min="13280" max="13280" width="42.875" style="11" customWidth="1"/>
    <col min="13281" max="13281" width="15.375" style="11" customWidth="1"/>
    <col min="13282" max="13282" width="14.375" style="11" bestFit="1" customWidth="1"/>
    <col min="13283" max="13283" width="14.125" style="11" bestFit="1" customWidth="1"/>
    <col min="13284" max="13284" width="15.625" style="11" bestFit="1" customWidth="1"/>
    <col min="13285" max="13286" width="13.75" style="11" customWidth="1"/>
    <col min="13287" max="13287" width="16.25" style="11" customWidth="1"/>
    <col min="13288" max="13288" width="14.625" style="11" customWidth="1"/>
    <col min="13289" max="13289" width="7" style="11" customWidth="1"/>
    <col min="13290" max="13298" width="0" style="11" hidden="1" customWidth="1"/>
    <col min="13299" max="13533" width="7" style="11" customWidth="1"/>
    <col min="13534" max="13534" width="9.625" style="11"/>
    <col min="13535" max="13535" width="1.75" style="11" customWidth="1"/>
    <col min="13536" max="13536" width="42.875" style="11" customWidth="1"/>
    <col min="13537" max="13537" width="15.375" style="11" customWidth="1"/>
    <col min="13538" max="13538" width="14.375" style="11" bestFit="1" customWidth="1"/>
    <col min="13539" max="13539" width="14.125" style="11" bestFit="1" customWidth="1"/>
    <col min="13540" max="13540" width="15.625" style="11" bestFit="1" customWidth="1"/>
    <col min="13541" max="13542" width="13.75" style="11" customWidth="1"/>
    <col min="13543" max="13543" width="16.25" style="11" customWidth="1"/>
    <col min="13544" max="13544" width="14.625" style="11" customWidth="1"/>
    <col min="13545" max="13545" width="7" style="11" customWidth="1"/>
    <col min="13546" max="13554" width="0" style="11" hidden="1" customWidth="1"/>
    <col min="13555" max="13789" width="7" style="11" customWidth="1"/>
    <col min="13790" max="13790" width="9.625" style="11"/>
    <col min="13791" max="13791" width="1.75" style="11" customWidth="1"/>
    <col min="13792" max="13792" width="42.875" style="11" customWidth="1"/>
    <col min="13793" max="13793" width="15.375" style="11" customWidth="1"/>
    <col min="13794" max="13794" width="14.375" style="11" bestFit="1" customWidth="1"/>
    <col min="13795" max="13795" width="14.125" style="11" bestFit="1" customWidth="1"/>
    <col min="13796" max="13796" width="15.625" style="11" bestFit="1" customWidth="1"/>
    <col min="13797" max="13798" width="13.75" style="11" customWidth="1"/>
    <col min="13799" max="13799" width="16.25" style="11" customWidth="1"/>
    <col min="13800" max="13800" width="14.625" style="11" customWidth="1"/>
    <col min="13801" max="13801" width="7" style="11" customWidth="1"/>
    <col min="13802" max="13810" width="0" style="11" hidden="1" customWidth="1"/>
    <col min="13811" max="14045" width="7" style="11" customWidth="1"/>
    <col min="14046" max="14046" width="9.625" style="11"/>
    <col min="14047" max="14047" width="1.75" style="11" customWidth="1"/>
    <col min="14048" max="14048" width="42.875" style="11" customWidth="1"/>
    <col min="14049" max="14049" width="15.375" style="11" customWidth="1"/>
    <col min="14050" max="14050" width="14.375" style="11" bestFit="1" customWidth="1"/>
    <col min="14051" max="14051" width="14.125" style="11" bestFit="1" customWidth="1"/>
    <col min="14052" max="14052" width="15.625" style="11" bestFit="1" customWidth="1"/>
    <col min="14053" max="14054" width="13.75" style="11" customWidth="1"/>
    <col min="14055" max="14055" width="16.25" style="11" customWidth="1"/>
    <col min="14056" max="14056" width="14.625" style="11" customWidth="1"/>
    <col min="14057" max="14057" width="7" style="11" customWidth="1"/>
    <col min="14058" max="14066" width="0" style="11" hidden="1" customWidth="1"/>
    <col min="14067" max="14301" width="7" style="11" customWidth="1"/>
    <col min="14302" max="14302" width="9.625" style="11"/>
    <col min="14303" max="14303" width="1.75" style="11" customWidth="1"/>
    <col min="14304" max="14304" width="42.875" style="11" customWidth="1"/>
    <col min="14305" max="14305" width="15.375" style="11" customWidth="1"/>
    <col min="14306" max="14306" width="14.375" style="11" bestFit="1" customWidth="1"/>
    <col min="14307" max="14307" width="14.125" style="11" bestFit="1" customWidth="1"/>
    <col min="14308" max="14308" width="15.625" style="11" bestFit="1" customWidth="1"/>
    <col min="14309" max="14310" width="13.75" style="11" customWidth="1"/>
    <col min="14311" max="14311" width="16.25" style="11" customWidth="1"/>
    <col min="14312" max="14312" width="14.625" style="11" customWidth="1"/>
    <col min="14313" max="14313" width="7" style="11" customWidth="1"/>
    <col min="14314" max="14322" width="0" style="11" hidden="1" customWidth="1"/>
    <col min="14323" max="14557" width="7" style="11" customWidth="1"/>
    <col min="14558" max="14558" width="9.625" style="11"/>
    <col min="14559" max="14559" width="1.75" style="11" customWidth="1"/>
    <col min="14560" max="14560" width="42.875" style="11" customWidth="1"/>
    <col min="14561" max="14561" width="15.375" style="11" customWidth="1"/>
    <col min="14562" max="14562" width="14.375" style="11" bestFit="1" customWidth="1"/>
    <col min="14563" max="14563" width="14.125" style="11" bestFit="1" customWidth="1"/>
    <col min="14564" max="14564" width="15.625" style="11" bestFit="1" customWidth="1"/>
    <col min="14565" max="14566" width="13.75" style="11" customWidth="1"/>
    <col min="14567" max="14567" width="16.25" style="11" customWidth="1"/>
    <col min="14568" max="14568" width="14.625" style="11" customWidth="1"/>
    <col min="14569" max="14569" width="7" style="11" customWidth="1"/>
    <col min="14570" max="14578" width="0" style="11" hidden="1" customWidth="1"/>
    <col min="14579" max="14813" width="7" style="11" customWidth="1"/>
    <col min="14814" max="14814" width="9.625" style="11"/>
    <col min="14815" max="14815" width="1.75" style="11" customWidth="1"/>
    <col min="14816" max="14816" width="42.875" style="11" customWidth="1"/>
    <col min="14817" max="14817" width="15.375" style="11" customWidth="1"/>
    <col min="14818" max="14818" width="14.375" style="11" bestFit="1" customWidth="1"/>
    <col min="14819" max="14819" width="14.125" style="11" bestFit="1" customWidth="1"/>
    <col min="14820" max="14820" width="15.625" style="11" bestFit="1" customWidth="1"/>
    <col min="14821" max="14822" width="13.75" style="11" customWidth="1"/>
    <col min="14823" max="14823" width="16.25" style="11" customWidth="1"/>
    <col min="14824" max="14824" width="14.625" style="11" customWidth="1"/>
    <col min="14825" max="14825" width="7" style="11" customWidth="1"/>
    <col min="14826" max="14834" width="0" style="11" hidden="1" customWidth="1"/>
    <col min="14835" max="15069" width="7" style="11" customWidth="1"/>
    <col min="15070" max="15070" width="9.625" style="11"/>
    <col min="15071" max="15071" width="1.75" style="11" customWidth="1"/>
    <col min="15072" max="15072" width="42.875" style="11" customWidth="1"/>
    <col min="15073" max="15073" width="15.375" style="11" customWidth="1"/>
    <col min="15074" max="15074" width="14.375" style="11" bestFit="1" customWidth="1"/>
    <col min="15075" max="15075" width="14.125" style="11" bestFit="1" customWidth="1"/>
    <col min="15076" max="15076" width="15.625" style="11" bestFit="1" customWidth="1"/>
    <col min="15077" max="15078" width="13.75" style="11" customWidth="1"/>
    <col min="15079" max="15079" width="16.25" style="11" customWidth="1"/>
    <col min="15080" max="15080" width="14.625" style="11" customWidth="1"/>
    <col min="15081" max="15081" width="7" style="11" customWidth="1"/>
    <col min="15082" max="15090" width="0" style="11" hidden="1" customWidth="1"/>
    <col min="15091" max="15325" width="7" style="11" customWidth="1"/>
    <col min="15326" max="15326" width="9.625" style="11"/>
    <col min="15327" max="15327" width="1.75" style="11" customWidth="1"/>
    <col min="15328" max="15328" width="42.875" style="11" customWidth="1"/>
    <col min="15329" max="15329" width="15.375" style="11" customWidth="1"/>
    <col min="15330" max="15330" width="14.375" style="11" bestFit="1" customWidth="1"/>
    <col min="15331" max="15331" width="14.125" style="11" bestFit="1" customWidth="1"/>
    <col min="15332" max="15332" width="15.625" style="11" bestFit="1" customWidth="1"/>
    <col min="15333" max="15334" width="13.75" style="11" customWidth="1"/>
    <col min="15335" max="15335" width="16.25" style="11" customWidth="1"/>
    <col min="15336" max="15336" width="14.625" style="11" customWidth="1"/>
    <col min="15337" max="15337" width="7" style="11" customWidth="1"/>
    <col min="15338" max="15346" width="0" style="11" hidden="1" customWidth="1"/>
    <col min="15347" max="15581" width="7" style="11" customWidth="1"/>
    <col min="15582" max="15582" width="9.625" style="11"/>
    <col min="15583" max="15583" width="1.75" style="11" customWidth="1"/>
    <col min="15584" max="15584" width="42.875" style="11" customWidth="1"/>
    <col min="15585" max="15585" width="15.375" style="11" customWidth="1"/>
    <col min="15586" max="15586" width="14.375" style="11" bestFit="1" customWidth="1"/>
    <col min="15587" max="15587" width="14.125" style="11" bestFit="1" customWidth="1"/>
    <col min="15588" max="15588" width="15.625" style="11" bestFit="1" customWidth="1"/>
    <col min="15589" max="15590" width="13.75" style="11" customWidth="1"/>
    <col min="15591" max="15591" width="16.25" style="11" customWidth="1"/>
    <col min="15592" max="15592" width="14.625" style="11" customWidth="1"/>
    <col min="15593" max="15593" width="7" style="11" customWidth="1"/>
    <col min="15594" max="15602" width="0" style="11" hidden="1" customWidth="1"/>
    <col min="15603" max="15837" width="7" style="11" customWidth="1"/>
    <col min="15838" max="15838" width="9.625" style="11"/>
    <col min="15839" max="15839" width="1.75" style="11" customWidth="1"/>
    <col min="15840" max="15840" width="42.875" style="11" customWidth="1"/>
    <col min="15841" max="15841" width="15.375" style="11" customWidth="1"/>
    <col min="15842" max="15842" width="14.375" style="11" bestFit="1" customWidth="1"/>
    <col min="15843" max="15843" width="14.125" style="11" bestFit="1" customWidth="1"/>
    <col min="15844" max="15844" width="15.625" style="11" bestFit="1" customWidth="1"/>
    <col min="15845" max="15846" width="13.75" style="11" customWidth="1"/>
    <col min="15847" max="15847" width="16.25" style="11" customWidth="1"/>
    <col min="15848" max="15848" width="14.625" style="11" customWidth="1"/>
    <col min="15849" max="15849" width="7" style="11" customWidth="1"/>
    <col min="15850" max="15858" width="0" style="11" hidden="1" customWidth="1"/>
    <col min="15859" max="16093" width="7" style="11" customWidth="1"/>
    <col min="16094" max="16094" width="9.625" style="11"/>
    <col min="16095" max="16095" width="1.75" style="11" customWidth="1"/>
    <col min="16096" max="16096" width="42.875" style="11" customWidth="1"/>
    <col min="16097" max="16097" width="15.375" style="11" customWidth="1"/>
    <col min="16098" max="16098" width="14.375" style="11" bestFit="1" customWidth="1"/>
    <col min="16099" max="16099" width="14.125" style="11" bestFit="1" customWidth="1"/>
    <col min="16100" max="16100" width="15.625" style="11" bestFit="1" customWidth="1"/>
    <col min="16101" max="16102" width="13.75" style="11" customWidth="1"/>
    <col min="16103" max="16103" width="16.25" style="11" customWidth="1"/>
    <col min="16104" max="16104" width="14.625" style="11" customWidth="1"/>
    <col min="16105" max="16105" width="7" style="11" customWidth="1"/>
    <col min="16106" max="16114" width="0" style="11" hidden="1" customWidth="1"/>
    <col min="16115" max="16349" width="7" style="11" customWidth="1"/>
    <col min="16350" max="16384" width="9.625" style="11"/>
  </cols>
  <sheetData>
    <row r="1" spans="1:8" s="5" customFormat="1" ht="21.95" customHeight="1">
      <c r="B1" s="1242" t="s">
        <v>1776</v>
      </c>
      <c r="C1" s="1242"/>
      <c r="D1" s="1242"/>
      <c r="E1" s="1242"/>
      <c r="F1" s="1242"/>
      <c r="G1" s="655"/>
      <c r="H1" s="655"/>
    </row>
    <row r="2" spans="1:8" s="5" customFormat="1" ht="21.95" customHeight="1">
      <c r="B2" s="1243" t="s">
        <v>1777</v>
      </c>
      <c r="C2" s="1243"/>
      <c r="D2" s="1243"/>
      <c r="E2" s="1243"/>
      <c r="F2" s="1243"/>
      <c r="G2" s="655"/>
      <c r="H2" s="655"/>
    </row>
    <row r="3" spans="1:8" s="5" customFormat="1" ht="9.9499999999999993" customHeight="1">
      <c r="A3" s="7"/>
      <c r="B3" s="1238" t="s">
        <v>1778</v>
      </c>
      <c r="C3" s="1238"/>
      <c r="D3" s="1238"/>
      <c r="E3" s="1238"/>
      <c r="F3" s="1238"/>
      <c r="G3" s="655"/>
      <c r="H3" s="655"/>
    </row>
    <row r="4" spans="1:8" s="5" customFormat="1" ht="9.9499999999999993" customHeight="1">
      <c r="A4" s="7"/>
      <c r="B4" s="105"/>
      <c r="C4" s="7"/>
      <c r="D4" s="7"/>
      <c r="E4" s="7"/>
      <c r="F4" s="7"/>
      <c r="G4" s="655"/>
      <c r="H4" s="655"/>
    </row>
    <row r="5" spans="1:8" s="5" customFormat="1" ht="17.45" customHeight="1">
      <c r="A5" s="7"/>
      <c r="B5" s="1239" t="s">
        <v>1779</v>
      </c>
      <c r="C5" s="1239"/>
      <c r="D5" s="1239"/>
      <c r="E5" s="1239"/>
      <c r="F5" s="1239"/>
      <c r="G5" s="655"/>
      <c r="H5" s="655"/>
    </row>
    <row r="6" spans="1:8" s="5" customFormat="1" ht="17.45" customHeight="1">
      <c r="A6" s="7"/>
      <c r="B6" s="1239" t="s">
        <v>1780</v>
      </c>
      <c r="C6" s="1239"/>
      <c r="D6" s="1239"/>
      <c r="E6" s="1239"/>
      <c r="F6" s="1239"/>
      <c r="G6" s="655"/>
      <c r="H6" s="655"/>
    </row>
    <row r="7" spans="1:8" s="5" customFormat="1" ht="15" customHeight="1">
      <c r="A7" s="7"/>
      <c r="B7" s="109" t="s">
        <v>1781</v>
      </c>
      <c r="C7" s="7"/>
      <c r="D7" s="7"/>
      <c r="E7" s="7"/>
      <c r="F7" s="7"/>
      <c r="G7" s="655"/>
      <c r="H7" s="655"/>
    </row>
    <row r="8" spans="1:8" s="5" customFormat="1" ht="18" customHeight="1" thickBot="1">
      <c r="A8" s="7"/>
      <c r="B8" s="110" t="s">
        <v>1782</v>
      </c>
      <c r="C8" s="144"/>
      <c r="D8" s="144"/>
      <c r="E8" s="144"/>
      <c r="F8" s="8" t="s">
        <v>81</v>
      </c>
      <c r="G8" s="655"/>
      <c r="H8" s="655"/>
    </row>
    <row r="9" spans="1:8" s="5" customFormat="1" ht="14.25" customHeight="1">
      <c r="A9" s="7"/>
      <c r="B9" s="751" t="s">
        <v>1783</v>
      </c>
      <c r="C9" s="1245" t="s">
        <v>1784</v>
      </c>
      <c r="D9" s="1246"/>
      <c r="E9" s="1245" t="s">
        <v>1113</v>
      </c>
      <c r="F9" s="1312"/>
      <c r="G9" s="655"/>
      <c r="H9" s="655"/>
    </row>
    <row r="10" spans="1:8" s="47" customFormat="1" ht="13.5" hidden="1" customHeight="1">
      <c r="A10" s="46"/>
      <c r="B10" s="192" t="s">
        <v>93</v>
      </c>
      <c r="C10" s="789"/>
      <c r="D10" s="193">
        <v>115487344538</v>
      </c>
      <c r="E10" s="789"/>
      <c r="F10" s="194">
        <v>102543542946</v>
      </c>
      <c r="G10" s="691"/>
      <c r="H10" s="691"/>
    </row>
    <row r="11" spans="1:8" s="47" customFormat="1">
      <c r="A11" s="46"/>
      <c r="B11" s="195" t="s">
        <v>1785</v>
      </c>
      <c r="C11" s="196"/>
      <c r="D11" s="193"/>
      <c r="E11" s="196"/>
      <c r="F11" s="194"/>
      <c r="G11" s="691"/>
      <c r="H11" s="691"/>
    </row>
    <row r="12" spans="1:8">
      <c r="A12" s="7"/>
      <c r="B12" s="118" t="s">
        <v>958</v>
      </c>
      <c r="C12" s="197">
        <v>109721681860</v>
      </c>
      <c r="D12" s="198"/>
      <c r="E12" s="197">
        <v>100444445964</v>
      </c>
      <c r="F12" s="199"/>
    </row>
    <row r="13" spans="1:8">
      <c r="A13" s="7"/>
      <c r="B13" s="200" t="s">
        <v>1786</v>
      </c>
      <c r="C13" s="197"/>
      <c r="D13" s="198"/>
      <c r="E13" s="197"/>
      <c r="F13" s="199"/>
    </row>
    <row r="14" spans="1:8">
      <c r="A14" s="7"/>
      <c r="B14" s="118" t="s">
        <v>959</v>
      </c>
      <c r="C14" s="197">
        <v>2431198372</v>
      </c>
      <c r="D14" s="198"/>
      <c r="E14" s="197">
        <v>6904403</v>
      </c>
      <c r="F14" s="199"/>
    </row>
    <row r="15" spans="1:8" ht="27">
      <c r="A15" s="7"/>
      <c r="B15" s="201" t="s">
        <v>960</v>
      </c>
      <c r="C15" s="197"/>
      <c r="D15" s="198"/>
      <c r="E15" s="197"/>
      <c r="F15" s="199"/>
    </row>
    <row r="16" spans="1:8">
      <c r="A16" s="7"/>
      <c r="B16" s="118" t="s">
        <v>1787</v>
      </c>
      <c r="C16" s="197">
        <v>1037906700</v>
      </c>
      <c r="D16" s="198"/>
      <c r="E16" s="672">
        <v>155945589</v>
      </c>
      <c r="F16" s="199"/>
    </row>
    <row r="17" spans="1:8" ht="27">
      <c r="A17" s="7"/>
      <c r="B17" s="202" t="s">
        <v>961</v>
      </c>
      <c r="C17" s="197"/>
      <c r="D17" s="198"/>
      <c r="E17" s="197"/>
      <c r="F17" s="199"/>
    </row>
    <row r="18" spans="1:8">
      <c r="A18" s="7"/>
      <c r="B18" s="118" t="s">
        <v>868</v>
      </c>
      <c r="C18" s="197">
        <v>1971471968</v>
      </c>
      <c r="D18" s="198"/>
      <c r="E18" s="197">
        <v>711850863</v>
      </c>
      <c r="F18" s="199"/>
    </row>
    <row r="19" spans="1:8" s="5" customFormat="1">
      <c r="B19" s="148" t="s">
        <v>1788</v>
      </c>
      <c r="C19" s="147"/>
      <c r="D19" s="145"/>
      <c r="E19" s="147"/>
      <c r="F19" s="146"/>
      <c r="G19" s="655"/>
      <c r="H19" s="655"/>
    </row>
    <row r="20" spans="1:8" s="5" customFormat="1">
      <c r="B20" s="126" t="s">
        <v>1789</v>
      </c>
      <c r="C20" s="147">
        <v>325085638</v>
      </c>
      <c r="D20" s="145"/>
      <c r="E20" s="147">
        <v>1224396127</v>
      </c>
      <c r="F20" s="146"/>
      <c r="G20" s="655"/>
      <c r="H20" s="655"/>
    </row>
    <row r="21" spans="1:8" s="5" customFormat="1">
      <c r="B21" s="149" t="s">
        <v>760</v>
      </c>
      <c r="C21" s="147"/>
      <c r="D21" s="145"/>
      <c r="E21" s="147"/>
      <c r="F21" s="146"/>
      <c r="G21" s="655"/>
      <c r="H21" s="655"/>
    </row>
    <row r="22" spans="1:8" s="47" customFormat="1">
      <c r="A22" s="46"/>
      <c r="B22" s="128" t="s">
        <v>94</v>
      </c>
      <c r="C22" s="196"/>
      <c r="D22" s="193">
        <v>42177668512</v>
      </c>
      <c r="E22" s="196"/>
      <c r="F22" s="194">
        <v>31627388789</v>
      </c>
      <c r="G22" s="691"/>
      <c r="H22" s="691"/>
    </row>
    <row r="23" spans="1:8">
      <c r="A23" s="7"/>
      <c r="B23" s="203" t="s">
        <v>869</v>
      </c>
      <c r="C23" s="197"/>
      <c r="D23" s="198"/>
      <c r="E23" s="197"/>
      <c r="F23" s="199"/>
    </row>
    <row r="24" spans="1:8">
      <c r="A24" s="7"/>
      <c r="B24" s="118" t="s">
        <v>1790</v>
      </c>
      <c r="C24" s="197">
        <v>297074122</v>
      </c>
      <c r="D24" s="198"/>
      <c r="E24" s="197">
        <v>319703681</v>
      </c>
      <c r="F24" s="199"/>
    </row>
    <row r="25" spans="1:8">
      <c r="A25" s="7"/>
      <c r="B25" s="204" t="s">
        <v>1791</v>
      </c>
      <c r="C25" s="197"/>
      <c r="D25" s="198"/>
      <c r="E25" s="197"/>
      <c r="F25" s="199"/>
    </row>
    <row r="26" spans="1:8">
      <c r="A26" s="7"/>
      <c r="B26" s="118" t="s">
        <v>1792</v>
      </c>
      <c r="C26" s="197">
        <v>24178082</v>
      </c>
      <c r="D26" s="198"/>
      <c r="E26" s="197">
        <v>0</v>
      </c>
      <c r="F26" s="199"/>
    </row>
    <row r="27" spans="1:8" ht="27">
      <c r="A27" s="7"/>
      <c r="B27" s="201" t="s">
        <v>1793</v>
      </c>
      <c r="C27" s="197"/>
      <c r="D27" s="198"/>
      <c r="E27" s="197"/>
      <c r="F27" s="199"/>
    </row>
    <row r="28" spans="1:8">
      <c r="A28" s="7"/>
      <c r="B28" s="118" t="s">
        <v>761</v>
      </c>
      <c r="C28" s="197">
        <v>16174350</v>
      </c>
      <c r="D28" s="198"/>
      <c r="E28" s="197">
        <v>0</v>
      </c>
      <c r="F28" s="199"/>
    </row>
    <row r="29" spans="1:8" ht="27">
      <c r="A29" s="7"/>
      <c r="B29" s="202" t="s">
        <v>1794</v>
      </c>
      <c r="C29" s="197"/>
      <c r="D29" s="198"/>
      <c r="E29" s="197"/>
      <c r="F29" s="199"/>
    </row>
    <row r="30" spans="1:8">
      <c r="A30" s="7"/>
      <c r="B30" s="118" t="s">
        <v>1795</v>
      </c>
      <c r="C30" s="197">
        <v>23277873</v>
      </c>
      <c r="D30" s="198"/>
      <c r="E30" s="197">
        <v>0</v>
      </c>
      <c r="F30" s="199"/>
    </row>
    <row r="31" spans="1:8">
      <c r="A31" s="7"/>
      <c r="B31" s="205" t="s">
        <v>1796</v>
      </c>
      <c r="C31" s="197"/>
      <c r="D31" s="198"/>
      <c r="E31" s="197"/>
      <c r="F31" s="199"/>
    </row>
    <row r="32" spans="1:8" s="5" customFormat="1">
      <c r="B32" s="126" t="s">
        <v>1797</v>
      </c>
      <c r="C32" s="147">
        <v>33600456042</v>
      </c>
      <c r="D32" s="145"/>
      <c r="E32" s="197">
        <v>31000677962</v>
      </c>
      <c r="F32" s="146"/>
      <c r="G32" s="655"/>
      <c r="H32" s="655"/>
    </row>
    <row r="33" spans="1:8">
      <c r="A33" s="7"/>
      <c r="B33" s="205" t="s">
        <v>1798</v>
      </c>
      <c r="C33" s="197"/>
      <c r="D33" s="198"/>
      <c r="E33" s="197"/>
      <c r="F33" s="199"/>
    </row>
    <row r="34" spans="1:8">
      <c r="A34" s="7"/>
      <c r="B34" s="118" t="s">
        <v>1799</v>
      </c>
      <c r="C34" s="197">
        <v>8216508043</v>
      </c>
      <c r="D34" s="198"/>
      <c r="E34" s="197">
        <v>307007146</v>
      </c>
      <c r="F34" s="199"/>
    </row>
    <row r="35" spans="1:8">
      <c r="A35" s="7"/>
      <c r="B35" s="206" t="s">
        <v>1800</v>
      </c>
      <c r="C35" s="197"/>
      <c r="D35" s="198"/>
      <c r="E35" s="197"/>
      <c r="F35" s="199"/>
    </row>
    <row r="36" spans="1:8" s="47" customFormat="1">
      <c r="A36" s="46"/>
      <c r="B36" s="128" t="s">
        <v>96</v>
      </c>
      <c r="C36" s="196"/>
      <c r="D36" s="193">
        <v>73309676026</v>
      </c>
      <c r="E36" s="196"/>
      <c r="F36" s="193">
        <v>70916154157</v>
      </c>
      <c r="G36" s="691"/>
      <c r="H36" s="691"/>
    </row>
    <row r="37" spans="1:8" s="47" customFormat="1">
      <c r="A37" s="46"/>
      <c r="B37" s="203" t="s">
        <v>1801</v>
      </c>
      <c r="C37" s="196"/>
      <c r="D37" s="193"/>
      <c r="E37" s="196"/>
      <c r="F37" s="194"/>
      <c r="G37" s="691"/>
      <c r="H37" s="691"/>
    </row>
    <row r="38" spans="1:8">
      <c r="A38" s="7"/>
      <c r="B38" s="118" t="s">
        <v>97</v>
      </c>
      <c r="C38" s="197"/>
      <c r="D38" s="198">
        <v>2982834585</v>
      </c>
      <c r="E38" s="197"/>
      <c r="F38" s="199">
        <v>156842519</v>
      </c>
    </row>
    <row r="39" spans="1:8">
      <c r="A39" s="7"/>
      <c r="B39" s="204" t="s">
        <v>962</v>
      </c>
      <c r="C39" s="197"/>
      <c r="D39" s="198"/>
      <c r="E39" s="197"/>
      <c r="F39" s="199"/>
    </row>
    <row r="40" spans="1:8">
      <c r="A40" s="7"/>
      <c r="B40" s="118" t="s">
        <v>98</v>
      </c>
      <c r="C40" s="197"/>
      <c r="D40" s="198">
        <v>530918956</v>
      </c>
      <c r="E40" s="197"/>
      <c r="F40" s="199">
        <v>192389506</v>
      </c>
    </row>
    <row r="41" spans="1:8">
      <c r="A41" s="7"/>
      <c r="B41" s="204" t="s">
        <v>1802</v>
      </c>
      <c r="C41" s="197"/>
      <c r="D41" s="198"/>
      <c r="E41" s="197"/>
      <c r="F41" s="199"/>
    </row>
    <row r="42" spans="1:8">
      <c r="A42" s="7"/>
      <c r="B42" s="118" t="s">
        <v>963</v>
      </c>
      <c r="C42" s="197"/>
      <c r="D42" s="198">
        <v>75761591655</v>
      </c>
      <c r="E42" s="197"/>
      <c r="F42" s="198">
        <v>70880607170</v>
      </c>
    </row>
    <row r="43" spans="1:8" ht="27">
      <c r="A43" s="7"/>
      <c r="B43" s="207" t="s">
        <v>964</v>
      </c>
      <c r="C43" s="197"/>
      <c r="D43" s="198"/>
      <c r="E43" s="197"/>
      <c r="F43" s="199"/>
    </row>
    <row r="44" spans="1:8">
      <c r="A44" s="7"/>
      <c r="B44" s="118" t="s">
        <v>762</v>
      </c>
      <c r="C44" s="197"/>
      <c r="D44" s="198">
        <v>20735759689</v>
      </c>
      <c r="E44" s="197"/>
      <c r="F44" s="199">
        <v>18954871157</v>
      </c>
    </row>
    <row r="45" spans="1:8">
      <c r="A45" s="7"/>
      <c r="B45" s="204" t="s">
        <v>1803</v>
      </c>
      <c r="C45" s="197"/>
      <c r="D45" s="198"/>
      <c r="E45" s="197"/>
      <c r="F45" s="199"/>
    </row>
    <row r="46" spans="1:8" s="47" customFormat="1">
      <c r="A46" s="46"/>
      <c r="B46" s="128" t="s">
        <v>1804</v>
      </c>
      <c r="C46" s="196"/>
      <c r="D46" s="193">
        <v>55025831966</v>
      </c>
      <c r="E46" s="196"/>
      <c r="F46" s="193">
        <v>51925736013</v>
      </c>
      <c r="G46" s="691"/>
      <c r="H46" s="691"/>
    </row>
    <row r="47" spans="1:8" s="47" customFormat="1">
      <c r="A47" s="46"/>
      <c r="B47" s="150" t="s">
        <v>965</v>
      </c>
      <c r="C47" s="196"/>
      <c r="D47" s="193"/>
      <c r="E47" s="196"/>
      <c r="F47" s="194"/>
      <c r="G47" s="691"/>
      <c r="H47" s="691"/>
    </row>
    <row r="48" spans="1:8">
      <c r="A48" s="7"/>
      <c r="B48" s="149" t="s">
        <v>1805</v>
      </c>
      <c r="C48" s="197"/>
      <c r="D48" s="198">
        <v>538493694</v>
      </c>
      <c r="E48" s="197"/>
      <c r="F48" s="199">
        <v>-31654714</v>
      </c>
    </row>
    <row r="49" spans="1:8">
      <c r="A49" s="7"/>
      <c r="B49" s="149" t="s">
        <v>287</v>
      </c>
      <c r="C49" s="197"/>
      <c r="D49" s="198"/>
      <c r="E49" s="197"/>
      <c r="F49" s="199"/>
    </row>
    <row r="50" spans="1:8" s="47" customFormat="1">
      <c r="A50" s="46"/>
      <c r="B50" s="150" t="s">
        <v>1806</v>
      </c>
      <c r="C50" s="196"/>
      <c r="D50" s="193">
        <v>55564325660</v>
      </c>
      <c r="E50" s="196"/>
      <c r="F50" s="193">
        <v>51894081299</v>
      </c>
      <c r="G50" s="691"/>
      <c r="H50" s="691"/>
    </row>
    <row r="51" spans="1:8" s="47" customFormat="1">
      <c r="A51" s="46"/>
      <c r="B51" s="150" t="s">
        <v>101</v>
      </c>
      <c r="C51" s="196"/>
      <c r="D51" s="193"/>
      <c r="E51" s="196"/>
      <c r="F51" s="194"/>
      <c r="G51" s="691"/>
      <c r="H51" s="691"/>
    </row>
    <row r="52" spans="1:8" s="660" customFormat="1">
      <c r="A52" s="7"/>
      <c r="B52" s="23"/>
      <c r="C52" s="13"/>
      <c r="D52" s="13"/>
      <c r="E52" s="13"/>
      <c r="F52" s="13"/>
    </row>
    <row r="53" spans="1:8" s="660" customFormat="1">
      <c r="A53" s="7"/>
      <c r="B53" s="23"/>
      <c r="C53" s="13"/>
      <c r="D53" s="13"/>
      <c r="E53" s="13"/>
      <c r="F53" s="13"/>
    </row>
    <row r="54" spans="1:8" s="660" customFormat="1">
      <c r="A54" s="7"/>
      <c r="B54" s="24"/>
      <c r="C54" s="13"/>
      <c r="D54" s="13"/>
      <c r="E54" s="13"/>
      <c r="F54" s="13"/>
    </row>
    <row r="55" spans="1:8" s="660" customFormat="1">
      <c r="A55" s="7"/>
      <c r="B55" s="7"/>
      <c r="C55" s="51"/>
      <c r="D55" s="51"/>
      <c r="E55" s="11"/>
      <c r="F55" s="51"/>
    </row>
    <row r="56" spans="1:8" s="660" customFormat="1" ht="15" customHeight="1">
      <c r="A56" s="11"/>
      <c r="B56" s="11"/>
      <c r="C56" s="11"/>
      <c r="D56" s="12"/>
      <c r="E56" s="12"/>
      <c r="F56" s="12"/>
    </row>
    <row r="57" spans="1:8" s="660" customFormat="1">
      <c r="A57" s="11"/>
      <c r="B57" s="11"/>
      <c r="C57" s="11"/>
      <c r="E57" s="11"/>
    </row>
    <row r="59" spans="1:8" s="660" customFormat="1">
      <c r="A59" s="11"/>
      <c r="B59" s="11"/>
      <c r="C59" s="11"/>
      <c r="D59" s="11"/>
      <c r="E59" s="11"/>
      <c r="F59" s="12"/>
    </row>
  </sheetData>
  <mergeCells count="7">
    <mergeCell ref="C9:D9"/>
    <mergeCell ref="E9:F9"/>
    <mergeCell ref="B1:F1"/>
    <mergeCell ref="B2:F2"/>
    <mergeCell ref="B3:F3"/>
    <mergeCell ref="B5:F5"/>
    <mergeCell ref="B6:F6"/>
  </mergeCells>
  <phoneticPr fontId="4" type="noConversion"/>
  <pageMargins left="0.7" right="0.7" top="0.75" bottom="0.75" header="0.3" footer="0.3"/>
  <pageSetup paperSize="9" scale="72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N52"/>
  <sheetViews>
    <sheetView showGridLines="0" view="pageBreakPreview" zoomScale="70" zoomScaleNormal="100" zoomScaleSheetLayoutView="70" workbookViewId="0">
      <selection activeCell="O26" sqref="O26"/>
    </sheetView>
  </sheetViews>
  <sheetFormatPr defaultRowHeight="16.5"/>
  <cols>
    <col min="1" max="1" width="2.125" style="14" customWidth="1"/>
    <col min="2" max="2" width="2.5" style="14" customWidth="1"/>
    <col min="3" max="3" width="30.125" style="14" customWidth="1"/>
    <col min="4" max="4" width="54.125" style="14" customWidth="1"/>
    <col min="5" max="8" width="20.125" style="14" customWidth="1"/>
    <col min="9" max="9" width="9" style="14"/>
    <col min="10" max="10" width="13.625" style="14" hidden="1" customWidth="1"/>
    <col min="11" max="11" width="14.625" style="14" hidden="1" customWidth="1"/>
    <col min="12" max="12" width="0" style="14" hidden="1" customWidth="1"/>
    <col min="13" max="13" width="13.25" style="14" hidden="1" customWidth="1"/>
    <col min="14" max="14" width="14" style="14" hidden="1" customWidth="1"/>
    <col min="15" max="16384" width="9" style="14"/>
  </cols>
  <sheetData>
    <row r="1" spans="2:11" s="555" customFormat="1" ht="25.5">
      <c r="B1" s="554" t="s">
        <v>1807</v>
      </c>
      <c r="C1" s="554"/>
      <c r="D1" s="554"/>
      <c r="E1" s="554"/>
      <c r="F1" s="554"/>
      <c r="G1" s="554"/>
      <c r="H1" s="554"/>
    </row>
    <row r="2" spans="2:11" s="555" customFormat="1" ht="25.5">
      <c r="B2" s="554" t="s">
        <v>1808</v>
      </c>
      <c r="C2" s="554"/>
      <c r="D2" s="554"/>
      <c r="E2" s="554"/>
      <c r="F2" s="554"/>
      <c r="G2" s="554"/>
      <c r="H2" s="554"/>
    </row>
    <row r="3" spans="2:11" s="555" customFormat="1" ht="11.25" customHeight="1">
      <c r="B3" s="986" t="s">
        <v>1809</v>
      </c>
      <c r="C3" s="554"/>
      <c r="D3" s="554"/>
      <c r="E3" s="554"/>
      <c r="F3" s="554"/>
      <c r="G3" s="554"/>
      <c r="H3" s="554"/>
    </row>
    <row r="4" spans="2:11" s="558" customFormat="1" ht="13.5">
      <c r="B4" s="556" t="s">
        <v>1810</v>
      </c>
      <c r="C4" s="557"/>
      <c r="D4" s="557"/>
      <c r="E4" s="557"/>
      <c r="F4" s="557"/>
      <c r="G4" s="557"/>
      <c r="H4" s="557"/>
    </row>
    <row r="5" spans="2:11" s="558" customFormat="1" ht="13.5">
      <c r="B5" s="556" t="s">
        <v>1811</v>
      </c>
      <c r="C5" s="557"/>
      <c r="D5" s="557"/>
      <c r="E5" s="557"/>
      <c r="F5" s="557"/>
      <c r="G5" s="557"/>
      <c r="H5" s="557"/>
    </row>
    <row r="6" spans="2:11" s="558" customFormat="1" ht="13.5"/>
    <row r="7" spans="2:11" s="558" customFormat="1" ht="13.5"/>
    <row r="8" spans="2:11" s="558" customFormat="1" ht="13.5">
      <c r="B8" s="555" t="s">
        <v>1812</v>
      </c>
      <c r="H8" s="559" t="s">
        <v>198</v>
      </c>
    </row>
    <row r="9" spans="2:11" s="560" customFormat="1" ht="36" customHeight="1">
      <c r="B9" s="1313" t="s">
        <v>1813</v>
      </c>
      <c r="C9" s="1314"/>
      <c r="D9" s="1315"/>
      <c r="E9" s="1319" t="s">
        <v>1814</v>
      </c>
      <c r="F9" s="1320"/>
      <c r="G9" s="1319" t="s">
        <v>1815</v>
      </c>
      <c r="H9" s="1320"/>
    </row>
    <row r="10" spans="2:11" s="560" customFormat="1" ht="26.25" customHeight="1">
      <c r="B10" s="1316"/>
      <c r="C10" s="1317"/>
      <c r="D10" s="1318"/>
      <c r="E10" s="1321" t="s">
        <v>966</v>
      </c>
      <c r="F10" s="1322"/>
      <c r="G10" s="1321" t="s">
        <v>966</v>
      </c>
      <c r="H10" s="1322"/>
    </row>
    <row r="11" spans="2:11" s="564" customFormat="1" ht="17.25" customHeight="1">
      <c r="B11" s="561" t="s">
        <v>1816</v>
      </c>
      <c r="C11" s="987"/>
      <c r="D11" s="562"/>
      <c r="E11" s="563"/>
      <c r="F11" s="563"/>
      <c r="G11" s="563"/>
      <c r="H11" s="563"/>
    </row>
    <row r="12" spans="2:11" ht="17.25" customHeight="1">
      <c r="B12" s="565" t="s">
        <v>1817</v>
      </c>
      <c r="C12" s="560" t="s">
        <v>1818</v>
      </c>
      <c r="D12" s="566" t="s">
        <v>129</v>
      </c>
      <c r="E12" s="567"/>
      <c r="F12" s="567">
        <v>76981731451</v>
      </c>
      <c r="G12" s="567"/>
      <c r="H12" s="567">
        <v>66944664637</v>
      </c>
      <c r="J12" s="14" t="b">
        <v>1</v>
      </c>
      <c r="K12" s="14" t="b">
        <v>1</v>
      </c>
    </row>
    <row r="13" spans="2:11" ht="17.25" customHeight="1">
      <c r="B13" s="565"/>
      <c r="C13" s="560" t="s">
        <v>967</v>
      </c>
      <c r="D13" s="566" t="s">
        <v>130</v>
      </c>
      <c r="E13" s="567">
        <v>27300309426</v>
      </c>
      <c r="F13" s="567"/>
      <c r="G13" s="567">
        <v>26566639447</v>
      </c>
      <c r="H13" s="567"/>
    </row>
    <row r="14" spans="2:11" ht="17.25" customHeight="1">
      <c r="B14" s="565"/>
      <c r="C14" s="560" t="s">
        <v>1819</v>
      </c>
      <c r="D14" s="566" t="s">
        <v>1820</v>
      </c>
      <c r="E14" s="567">
        <v>7394562093</v>
      </c>
      <c r="F14" s="567"/>
      <c r="G14" s="567">
        <v>825030880</v>
      </c>
      <c r="H14" s="567"/>
    </row>
    <row r="15" spans="2:11" ht="17.25" customHeight="1">
      <c r="B15" s="565"/>
      <c r="C15" s="560" t="s">
        <v>1821</v>
      </c>
      <c r="D15" s="566" t="s">
        <v>1822</v>
      </c>
      <c r="E15" s="567">
        <v>2817508861</v>
      </c>
      <c r="F15" s="567"/>
      <c r="G15" s="567">
        <v>2371075200</v>
      </c>
      <c r="H15" s="567"/>
    </row>
    <row r="16" spans="2:11" ht="17.25" customHeight="1">
      <c r="B16" s="565"/>
      <c r="C16" s="560" t="s">
        <v>1823</v>
      </c>
      <c r="D16" s="566" t="s">
        <v>131</v>
      </c>
      <c r="E16" s="567">
        <v>35050048029</v>
      </c>
      <c r="F16" s="567"/>
      <c r="G16" s="567">
        <v>32691020903</v>
      </c>
      <c r="H16" s="567"/>
    </row>
    <row r="17" spans="2:14" ht="17.25" customHeight="1">
      <c r="B17" s="565"/>
      <c r="C17" s="560" t="s">
        <v>1824</v>
      </c>
      <c r="D17" s="566" t="s">
        <v>84</v>
      </c>
      <c r="E17" s="569">
        <v>1856221</v>
      </c>
      <c r="F17" s="567"/>
      <c r="G17" s="569">
        <v>8803375</v>
      </c>
      <c r="H17" s="567"/>
    </row>
    <row r="18" spans="2:14" ht="17.25" customHeight="1">
      <c r="B18" s="565"/>
      <c r="C18" s="560" t="s">
        <v>1825</v>
      </c>
      <c r="D18" s="566" t="s">
        <v>1826</v>
      </c>
      <c r="E18" s="569">
        <v>257079605</v>
      </c>
      <c r="F18" s="567"/>
      <c r="G18" s="569">
        <v>90494651</v>
      </c>
      <c r="H18" s="567"/>
    </row>
    <row r="19" spans="2:14" ht="17.25" customHeight="1">
      <c r="B19" s="565"/>
      <c r="C19" s="560" t="s">
        <v>1827</v>
      </c>
      <c r="D19" s="566" t="s">
        <v>132</v>
      </c>
      <c r="E19" s="567">
        <v>4160367216</v>
      </c>
      <c r="F19" s="567"/>
      <c r="G19" s="567">
        <v>4391600181</v>
      </c>
      <c r="H19" s="567"/>
    </row>
    <row r="20" spans="2:14" ht="17.25" customHeight="1">
      <c r="B20" s="565" t="s">
        <v>1828</v>
      </c>
      <c r="C20" s="560" t="s">
        <v>968</v>
      </c>
      <c r="D20" s="566" t="s">
        <v>133</v>
      </c>
      <c r="E20" s="567"/>
      <c r="F20" s="567">
        <v>30355611349</v>
      </c>
      <c r="G20" s="567"/>
      <c r="H20" s="567">
        <v>25646539312</v>
      </c>
      <c r="J20" s="14" t="b">
        <v>1</v>
      </c>
      <c r="K20" s="14" t="b">
        <v>1</v>
      </c>
    </row>
    <row r="21" spans="2:14" ht="17.25" hidden="1" customHeight="1">
      <c r="B21" s="565"/>
      <c r="C21" s="560" t="s">
        <v>1829</v>
      </c>
      <c r="D21" s="566" t="s">
        <v>1820</v>
      </c>
      <c r="E21" s="570">
        <v>349362559</v>
      </c>
      <c r="F21" s="567"/>
      <c r="G21" s="570">
        <v>0</v>
      </c>
      <c r="H21" s="567"/>
    </row>
    <row r="22" spans="2:14" ht="17.25" customHeight="1">
      <c r="B22" s="565"/>
      <c r="C22" s="560" t="s">
        <v>1830</v>
      </c>
      <c r="D22" s="566" t="s">
        <v>1831</v>
      </c>
      <c r="E22" s="567">
        <v>399986779</v>
      </c>
      <c r="F22" s="567"/>
      <c r="G22" s="567">
        <v>399986779</v>
      </c>
      <c r="H22" s="567"/>
    </row>
    <row r="23" spans="2:14" ht="17.25" customHeight="1">
      <c r="B23" s="565"/>
      <c r="C23" s="560" t="s">
        <v>1832</v>
      </c>
      <c r="D23" s="566" t="s">
        <v>134</v>
      </c>
      <c r="E23" s="567">
        <v>8554378474</v>
      </c>
      <c r="F23" s="567"/>
      <c r="G23" s="567">
        <v>10927177029</v>
      </c>
      <c r="H23" s="567"/>
    </row>
    <row r="24" spans="2:14" ht="17.25" customHeight="1">
      <c r="B24" s="565"/>
      <c r="C24" s="560" t="s">
        <v>1833</v>
      </c>
      <c r="D24" s="566" t="s">
        <v>47</v>
      </c>
      <c r="E24" s="567">
        <v>8847940216</v>
      </c>
      <c r="F24" s="567"/>
      <c r="G24" s="567">
        <v>3355561649</v>
      </c>
      <c r="H24" s="567"/>
    </row>
    <row r="25" spans="2:14" ht="17.25" customHeight="1">
      <c r="B25" s="565"/>
      <c r="C25" s="560" t="s">
        <v>969</v>
      </c>
      <c r="D25" s="566" t="s">
        <v>51</v>
      </c>
      <c r="E25" s="567">
        <v>3284372696</v>
      </c>
      <c r="F25" s="567"/>
      <c r="G25" s="567">
        <v>2527729115</v>
      </c>
      <c r="H25" s="567"/>
    </row>
    <row r="26" spans="2:14" ht="17.25" customHeight="1">
      <c r="B26" s="565"/>
      <c r="C26" s="560" t="s">
        <v>970</v>
      </c>
      <c r="D26" s="566" t="s">
        <v>135</v>
      </c>
      <c r="E26" s="567">
        <v>8919570625</v>
      </c>
      <c r="F26" s="567"/>
      <c r="G26" s="567">
        <v>8436084740</v>
      </c>
      <c r="H26" s="567"/>
    </row>
    <row r="27" spans="2:14" s="564" customFormat="1" ht="17.25" customHeight="1">
      <c r="B27" s="561" t="s">
        <v>1834</v>
      </c>
      <c r="C27" s="987"/>
      <c r="D27" s="562" t="s">
        <v>54</v>
      </c>
      <c r="E27" s="563"/>
      <c r="F27" s="563">
        <v>107337342800</v>
      </c>
      <c r="G27" s="563"/>
      <c r="H27" s="563">
        <v>92591203949</v>
      </c>
      <c r="J27" s="564" t="b">
        <v>1</v>
      </c>
      <c r="K27" s="564" t="b">
        <v>1</v>
      </c>
    </row>
    <row r="28" spans="2:14" s="564" customFormat="1" ht="17.25" customHeight="1">
      <c r="B28" s="561" t="s">
        <v>1835</v>
      </c>
      <c r="C28" s="987"/>
      <c r="D28" s="562" t="s">
        <v>55</v>
      </c>
      <c r="E28" s="563"/>
      <c r="F28" s="563"/>
      <c r="G28" s="563"/>
      <c r="H28" s="563"/>
    </row>
    <row r="29" spans="2:14" ht="17.25" customHeight="1">
      <c r="B29" s="565" t="s">
        <v>1836</v>
      </c>
      <c r="C29" s="560" t="s">
        <v>1837</v>
      </c>
      <c r="D29" s="566" t="s">
        <v>136</v>
      </c>
      <c r="E29" s="567"/>
      <c r="F29" s="567">
        <v>51379061337</v>
      </c>
      <c r="G29" s="567"/>
      <c r="H29" s="567">
        <v>50362464580</v>
      </c>
      <c r="J29" s="692" t="b">
        <v>1</v>
      </c>
      <c r="K29" s="574" t="b">
        <v>1</v>
      </c>
      <c r="M29" s="748" t="s">
        <v>1838</v>
      </c>
      <c r="N29" s="748" t="s">
        <v>971</v>
      </c>
    </row>
    <row r="30" spans="2:14" ht="17.25" customHeight="1">
      <c r="B30" s="565"/>
      <c r="C30" s="560" t="s">
        <v>1839</v>
      </c>
      <c r="D30" s="566" t="s">
        <v>137</v>
      </c>
      <c r="E30" s="567">
        <v>22761495590</v>
      </c>
      <c r="F30" s="567"/>
      <c r="G30" s="567">
        <v>17671692291</v>
      </c>
      <c r="H30" s="567"/>
      <c r="M30" s="749" t="s">
        <v>1840</v>
      </c>
      <c r="N30" s="749" t="s">
        <v>1841</v>
      </c>
    </row>
    <row r="31" spans="2:14" ht="17.25" customHeight="1">
      <c r="B31" s="565"/>
      <c r="C31" s="560" t="s">
        <v>972</v>
      </c>
      <c r="D31" s="566" t="s">
        <v>138</v>
      </c>
      <c r="E31" s="569">
        <v>2536849392</v>
      </c>
      <c r="F31" s="567"/>
      <c r="G31" s="569">
        <v>584443455</v>
      </c>
      <c r="H31" s="567"/>
      <c r="M31" s="750">
        <v>0</v>
      </c>
      <c r="N31" s="750">
        <v>329071549</v>
      </c>
    </row>
    <row r="32" spans="2:14" ht="17.25" customHeight="1">
      <c r="B32" s="565"/>
      <c r="C32" s="560" t="s">
        <v>1842</v>
      </c>
      <c r="D32" s="566" t="s">
        <v>1843</v>
      </c>
      <c r="E32" s="569">
        <v>20000000000</v>
      </c>
      <c r="F32" s="567"/>
      <c r="G32" s="569">
        <v>24000000000</v>
      </c>
      <c r="H32" s="567"/>
    </row>
    <row r="33" spans="2:11" ht="17.25" customHeight="1">
      <c r="B33" s="565"/>
      <c r="C33" s="560" t="s">
        <v>973</v>
      </c>
      <c r="D33" s="566" t="s">
        <v>139</v>
      </c>
      <c r="E33" s="567">
        <v>6080716355</v>
      </c>
      <c r="F33" s="567"/>
      <c r="G33" s="567">
        <v>8106328834</v>
      </c>
      <c r="H33" s="567"/>
    </row>
    <row r="34" spans="2:11" ht="17.25" customHeight="1">
      <c r="B34" s="565" t="s">
        <v>658</v>
      </c>
      <c r="C34" s="560" t="s">
        <v>1844</v>
      </c>
      <c r="D34" s="566" t="s">
        <v>140</v>
      </c>
      <c r="E34" s="567"/>
      <c r="F34" s="567">
        <v>8439553294</v>
      </c>
      <c r="G34" s="567"/>
      <c r="H34" s="567">
        <v>2441430823</v>
      </c>
      <c r="J34" s="14" t="b">
        <v>1</v>
      </c>
      <c r="K34" s="14" t="b">
        <v>1</v>
      </c>
    </row>
    <row r="35" spans="2:11" ht="17.25" customHeight="1">
      <c r="B35" s="565"/>
      <c r="C35" s="560" t="s">
        <v>1845</v>
      </c>
      <c r="D35" s="566" t="s">
        <v>1846</v>
      </c>
      <c r="E35" s="567">
        <v>4669784917</v>
      </c>
      <c r="F35" s="567"/>
      <c r="G35" s="567">
        <v>2249449143</v>
      </c>
      <c r="H35" s="567"/>
    </row>
    <row r="36" spans="2:11" ht="17.25" customHeight="1">
      <c r="B36" s="565"/>
      <c r="C36" s="560" t="s">
        <v>1847</v>
      </c>
      <c r="D36" s="566" t="s">
        <v>141</v>
      </c>
      <c r="E36" s="567">
        <v>3632344426</v>
      </c>
      <c r="F36" s="567"/>
      <c r="G36" s="567">
        <v>84154354</v>
      </c>
      <c r="H36" s="567"/>
    </row>
    <row r="37" spans="2:11" ht="17.25" customHeight="1">
      <c r="B37" s="565"/>
      <c r="C37" s="560" t="s">
        <v>1848</v>
      </c>
      <c r="D37" s="566" t="s">
        <v>1849</v>
      </c>
      <c r="E37" s="570">
        <v>0</v>
      </c>
      <c r="F37" s="567"/>
      <c r="G37" s="570">
        <v>0</v>
      </c>
      <c r="H37" s="567"/>
    </row>
    <row r="38" spans="2:11" ht="17.25" customHeight="1">
      <c r="B38" s="565"/>
      <c r="C38" s="560" t="s">
        <v>1850</v>
      </c>
      <c r="D38" s="566" t="s">
        <v>974</v>
      </c>
      <c r="E38" s="567">
        <v>137423951</v>
      </c>
      <c r="F38" s="567"/>
      <c r="G38" s="567">
        <v>107827326</v>
      </c>
      <c r="H38" s="567"/>
    </row>
    <row r="39" spans="2:11" s="564" customFormat="1" ht="17.25" customHeight="1">
      <c r="B39" s="561" t="s">
        <v>1851</v>
      </c>
      <c r="C39" s="987"/>
      <c r="D39" s="562" t="s">
        <v>58</v>
      </c>
      <c r="E39" s="563"/>
      <c r="F39" s="563">
        <v>59818614631</v>
      </c>
      <c r="G39" s="563"/>
      <c r="H39" s="563">
        <v>52803895403</v>
      </c>
      <c r="J39" s="564" t="b">
        <v>1</v>
      </c>
      <c r="K39" s="755" t="b">
        <v>1</v>
      </c>
    </row>
    <row r="40" spans="2:11" s="564" customFormat="1" ht="17.25" customHeight="1">
      <c r="B40" s="561" t="s">
        <v>1852</v>
      </c>
      <c r="C40" s="987"/>
      <c r="D40" s="562" t="s">
        <v>142</v>
      </c>
      <c r="E40" s="563"/>
      <c r="F40" s="563"/>
      <c r="G40" s="563"/>
      <c r="H40" s="563"/>
    </row>
    <row r="41" spans="2:11">
      <c r="B41" s="565" t="s">
        <v>1817</v>
      </c>
      <c r="C41" s="560" t="s">
        <v>975</v>
      </c>
      <c r="D41" s="566" t="s">
        <v>143</v>
      </c>
      <c r="E41" s="571">
        <v>14000000000</v>
      </c>
      <c r="F41" s="567"/>
      <c r="G41" s="571">
        <v>14000000000</v>
      </c>
      <c r="H41" s="567"/>
    </row>
    <row r="42" spans="2:11">
      <c r="B42" s="565" t="s">
        <v>1853</v>
      </c>
      <c r="C42" s="560" t="s">
        <v>764</v>
      </c>
      <c r="D42" s="566" t="s">
        <v>144</v>
      </c>
      <c r="E42" s="571">
        <v>155889419</v>
      </c>
      <c r="F42" s="567"/>
      <c r="G42" s="571">
        <v>133268472</v>
      </c>
      <c r="H42" s="567"/>
    </row>
    <row r="43" spans="2:11">
      <c r="B43" s="565" t="s">
        <v>976</v>
      </c>
      <c r="C43" s="560" t="s">
        <v>1854</v>
      </c>
      <c r="D43" s="566" t="s">
        <v>145</v>
      </c>
      <c r="E43" s="571">
        <v>1108169498</v>
      </c>
      <c r="F43" s="567"/>
      <c r="G43" s="571">
        <v>434717416</v>
      </c>
      <c r="H43" s="567"/>
    </row>
    <row r="44" spans="2:11">
      <c r="B44" s="565" t="s">
        <v>977</v>
      </c>
      <c r="C44" s="560" t="s">
        <v>978</v>
      </c>
      <c r="D44" s="566" t="s">
        <v>146</v>
      </c>
      <c r="E44" s="571">
        <v>32254669252</v>
      </c>
      <c r="F44" s="567"/>
      <c r="G44" s="571">
        <v>25219322658</v>
      </c>
      <c r="H44" s="567"/>
    </row>
    <row r="45" spans="2:11" s="564" customFormat="1">
      <c r="B45" s="561" t="s">
        <v>1855</v>
      </c>
      <c r="C45" s="987"/>
      <c r="D45" s="562" t="s">
        <v>147</v>
      </c>
      <c r="E45" s="563"/>
      <c r="F45" s="563">
        <v>47518728169</v>
      </c>
      <c r="G45" s="563"/>
      <c r="H45" s="563">
        <v>39787308546</v>
      </c>
      <c r="J45" s="564" t="b">
        <v>1</v>
      </c>
      <c r="K45" s="564" t="b">
        <v>1</v>
      </c>
    </row>
    <row r="46" spans="2:11" s="564" customFormat="1">
      <c r="B46" s="988" t="s">
        <v>1856</v>
      </c>
      <c r="C46" s="989"/>
      <c r="D46" s="990" t="s">
        <v>148</v>
      </c>
      <c r="E46" s="991"/>
      <c r="F46" s="991">
        <v>107337342800</v>
      </c>
      <c r="G46" s="991"/>
      <c r="H46" s="991">
        <v>92591203949</v>
      </c>
      <c r="J46" s="564" t="b">
        <v>1</v>
      </c>
      <c r="K46" s="564" t="b">
        <v>1</v>
      </c>
    </row>
    <row r="47" spans="2:11" ht="16.5" hidden="1" customHeight="1"/>
    <row r="48" spans="2:11" hidden="1">
      <c r="F48" s="692" t="b">
        <v>1</v>
      </c>
      <c r="H48" s="14" t="b">
        <v>1</v>
      </c>
    </row>
    <row r="49" spans="6:8" hidden="1">
      <c r="F49" s="14" t="b">
        <v>1</v>
      </c>
      <c r="H49" s="14" t="b">
        <v>1</v>
      </c>
    </row>
    <row r="50" spans="6:8" hidden="1"/>
    <row r="51" spans="6:8" ht="16.5" hidden="1" customHeight="1"/>
    <row r="52" spans="6:8">
      <c r="G52" s="574"/>
    </row>
  </sheetData>
  <mergeCells count="5">
    <mergeCell ref="B9:D10"/>
    <mergeCell ref="E9:F9"/>
    <mergeCell ref="G9:H9"/>
    <mergeCell ref="E10:F10"/>
    <mergeCell ref="G10:H10"/>
  </mergeCells>
  <phoneticPr fontId="4" type="noConversion"/>
  <pageMargins left="0.7" right="0.7" top="0.75" bottom="0.75" header="0.3" footer="0.3"/>
  <pageSetup paperSize="9" scale="48" fitToHeight="0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34"/>
  <sheetViews>
    <sheetView showGridLines="0" view="pageBreakPreview" zoomScale="80" zoomScaleNormal="100" zoomScaleSheetLayoutView="80" workbookViewId="0">
      <selection activeCell="H41" sqref="H41"/>
    </sheetView>
  </sheetViews>
  <sheetFormatPr defaultRowHeight="16.5"/>
  <cols>
    <col min="1" max="1" width="2.125" style="14" customWidth="1"/>
    <col min="2" max="2" width="2.5" style="14" customWidth="1"/>
    <col min="3" max="3" width="22.25" style="14" customWidth="1"/>
    <col min="4" max="4" width="47.625" style="14" bestFit="1" customWidth="1"/>
    <col min="5" max="8" width="20.125" style="14" customWidth="1"/>
    <col min="9" max="9" width="9" style="14"/>
    <col min="10" max="10" width="17.125" style="14" hidden="1" customWidth="1"/>
    <col min="11" max="11" width="14.25" style="14" hidden="1" customWidth="1"/>
    <col min="12" max="12" width="0" style="14" hidden="1" customWidth="1"/>
    <col min="13" max="13" width="9" style="14"/>
    <col min="14" max="14" width="10" style="14" bestFit="1" customWidth="1"/>
    <col min="15" max="16" width="9.375" style="14" bestFit="1" customWidth="1"/>
    <col min="17" max="16384" width="9" style="14"/>
  </cols>
  <sheetData>
    <row r="1" spans="2:11" s="555" customFormat="1" ht="25.5">
      <c r="B1" s="554" t="s">
        <v>1857</v>
      </c>
      <c r="C1" s="554"/>
      <c r="D1" s="554"/>
      <c r="E1" s="554"/>
      <c r="F1" s="554"/>
      <c r="G1" s="554"/>
      <c r="H1" s="554"/>
    </row>
    <row r="2" spans="2:11" s="555" customFormat="1" ht="25.5">
      <c r="B2" s="554" t="s">
        <v>1858</v>
      </c>
      <c r="C2" s="554"/>
      <c r="D2" s="554"/>
      <c r="E2" s="554"/>
      <c r="F2" s="554"/>
      <c r="G2" s="554"/>
      <c r="H2" s="554"/>
    </row>
    <row r="3" spans="2:11" s="555" customFormat="1" ht="19.5" customHeight="1">
      <c r="B3" s="986" t="s">
        <v>979</v>
      </c>
      <c r="C3" s="554"/>
      <c r="D3" s="554"/>
      <c r="E3" s="554"/>
      <c r="F3" s="554"/>
      <c r="G3" s="554"/>
      <c r="H3" s="554"/>
    </row>
    <row r="4" spans="2:11" s="558" customFormat="1" ht="13.5">
      <c r="B4" s="556" t="s">
        <v>1859</v>
      </c>
      <c r="C4" s="557"/>
      <c r="D4" s="557"/>
      <c r="E4" s="557"/>
      <c r="F4" s="557"/>
      <c r="G4" s="557"/>
      <c r="H4" s="557"/>
    </row>
    <row r="5" spans="2:11" s="558" customFormat="1">
      <c r="B5" s="556" t="s">
        <v>1860</v>
      </c>
      <c r="C5" s="557"/>
      <c r="D5" s="557"/>
      <c r="E5" s="557"/>
      <c r="F5" s="557"/>
      <c r="G5" s="557"/>
      <c r="H5" s="557"/>
    </row>
    <row r="8" spans="2:11">
      <c r="B8" s="555" t="s">
        <v>649</v>
      </c>
      <c r="H8" s="559" t="s">
        <v>198</v>
      </c>
    </row>
    <row r="9" spans="2:11" ht="36.75" customHeight="1">
      <c r="B9" s="1313" t="s">
        <v>1861</v>
      </c>
      <c r="C9" s="1314"/>
      <c r="D9" s="1315"/>
      <c r="E9" s="1323" t="s">
        <v>1862</v>
      </c>
      <c r="F9" s="1324"/>
      <c r="G9" s="1323" t="s">
        <v>1863</v>
      </c>
      <c r="H9" s="1324"/>
    </row>
    <row r="10" spans="2:11">
      <c r="B10" s="1316"/>
      <c r="C10" s="1317"/>
      <c r="D10" s="1318"/>
      <c r="E10" s="1325" t="s">
        <v>980</v>
      </c>
      <c r="F10" s="1325"/>
      <c r="G10" s="1325" t="s">
        <v>1864</v>
      </c>
      <c r="H10" s="1325"/>
    </row>
    <row r="11" spans="2:11">
      <c r="B11" s="572" t="s">
        <v>981</v>
      </c>
      <c r="C11" s="565"/>
      <c r="D11" s="833" t="s">
        <v>149</v>
      </c>
      <c r="E11" s="571"/>
      <c r="F11" s="571">
        <v>200201118982</v>
      </c>
      <c r="G11" s="571"/>
      <c r="H11" s="571">
        <v>169073833266</v>
      </c>
      <c r="J11" s="568" t="b">
        <v>1</v>
      </c>
      <c r="K11" s="568" t="b">
        <v>0</v>
      </c>
    </row>
    <row r="12" spans="2:11">
      <c r="B12" s="565"/>
      <c r="C12" s="560" t="s">
        <v>765</v>
      </c>
      <c r="D12" s="566" t="s">
        <v>150</v>
      </c>
      <c r="E12" s="571">
        <v>190560601549</v>
      </c>
      <c r="F12" s="571"/>
      <c r="G12" s="571">
        <v>165676075300</v>
      </c>
      <c r="H12" s="571"/>
      <c r="J12" s="568"/>
      <c r="K12" s="568"/>
    </row>
    <row r="13" spans="2:11">
      <c r="B13" s="565"/>
      <c r="C13" s="560" t="s">
        <v>1865</v>
      </c>
      <c r="D13" s="566" t="s">
        <v>151</v>
      </c>
      <c r="E13" s="571">
        <v>9640517433</v>
      </c>
      <c r="F13" s="571"/>
      <c r="G13" s="571">
        <v>3397757966</v>
      </c>
      <c r="H13" s="571"/>
      <c r="J13" s="568"/>
      <c r="K13" s="568"/>
    </row>
    <row r="14" spans="2:11">
      <c r="B14" s="565" t="s">
        <v>1866</v>
      </c>
      <c r="C14" s="560" t="s">
        <v>692</v>
      </c>
      <c r="D14" s="566" t="s">
        <v>152</v>
      </c>
      <c r="E14" s="571"/>
      <c r="F14" s="571">
        <v>-184768729542</v>
      </c>
      <c r="G14" s="571"/>
      <c r="H14" s="571">
        <v>-153800385381</v>
      </c>
      <c r="J14" s="568" t="b">
        <v>1</v>
      </c>
      <c r="K14" s="568" t="b">
        <v>0</v>
      </c>
    </row>
    <row r="15" spans="2:11">
      <c r="B15" s="565"/>
      <c r="C15" s="560" t="s">
        <v>982</v>
      </c>
      <c r="D15" s="566" t="s">
        <v>153</v>
      </c>
      <c r="E15" s="571">
        <v>-175739705460</v>
      </c>
      <c r="F15" s="571"/>
      <c r="G15" s="571">
        <v>-150600850466</v>
      </c>
      <c r="H15" s="571"/>
      <c r="J15" s="568"/>
      <c r="K15" s="568"/>
    </row>
    <row r="16" spans="2:11">
      <c r="B16" s="565"/>
      <c r="C16" s="560" t="s">
        <v>766</v>
      </c>
      <c r="D16" s="566" t="s">
        <v>154</v>
      </c>
      <c r="E16" s="571">
        <v>-9029024082</v>
      </c>
      <c r="F16" s="571"/>
      <c r="G16" s="571">
        <v>-3199534915</v>
      </c>
      <c r="H16" s="571"/>
      <c r="J16" s="568"/>
      <c r="K16" s="568"/>
    </row>
    <row r="17" spans="2:11">
      <c r="B17" s="565" t="s">
        <v>1867</v>
      </c>
      <c r="C17" s="560" t="s">
        <v>983</v>
      </c>
      <c r="D17" s="566" t="s">
        <v>155</v>
      </c>
      <c r="E17" s="571"/>
      <c r="F17" s="571">
        <v>15432389440</v>
      </c>
      <c r="G17" s="571"/>
      <c r="H17" s="571">
        <v>15273447885</v>
      </c>
      <c r="J17" s="568" t="b">
        <v>1</v>
      </c>
      <c r="K17" s="568" t="b">
        <v>0</v>
      </c>
    </row>
    <row r="18" spans="2:11">
      <c r="B18" s="565" t="s">
        <v>977</v>
      </c>
      <c r="C18" s="560" t="s">
        <v>1868</v>
      </c>
      <c r="D18" s="566" t="s">
        <v>156</v>
      </c>
      <c r="E18" s="571"/>
      <c r="F18" s="571">
        <v>-6883360609</v>
      </c>
      <c r="G18" s="571"/>
      <c r="H18" s="571">
        <v>-6845534379</v>
      </c>
      <c r="J18" s="573" t="b">
        <v>1</v>
      </c>
      <c r="K18" s="568" t="b">
        <v>0</v>
      </c>
    </row>
    <row r="19" spans="2:11">
      <c r="B19" s="565" t="s">
        <v>984</v>
      </c>
      <c r="C19" s="560" t="s">
        <v>1869</v>
      </c>
      <c r="D19" s="566" t="s">
        <v>157</v>
      </c>
      <c r="E19" s="571"/>
      <c r="F19" s="571">
        <v>8549028831</v>
      </c>
      <c r="G19" s="571"/>
      <c r="H19" s="571">
        <v>8427913506</v>
      </c>
      <c r="J19" s="568" t="b">
        <v>1</v>
      </c>
      <c r="K19" s="568" t="b">
        <v>0</v>
      </c>
    </row>
    <row r="20" spans="2:11">
      <c r="B20" s="565" t="s">
        <v>985</v>
      </c>
      <c r="C20" s="560" t="s">
        <v>986</v>
      </c>
      <c r="D20" s="566" t="s">
        <v>158</v>
      </c>
      <c r="E20" s="571"/>
      <c r="F20" s="571">
        <v>842999549</v>
      </c>
      <c r="G20" s="571"/>
      <c r="H20" s="571">
        <v>-824403475</v>
      </c>
      <c r="J20" s="568"/>
      <c r="K20" s="568"/>
    </row>
    <row r="21" spans="2:11">
      <c r="B21" s="565"/>
      <c r="C21" s="560" t="s">
        <v>987</v>
      </c>
      <c r="D21" s="566" t="s">
        <v>988</v>
      </c>
      <c r="E21" s="571"/>
      <c r="F21" s="571">
        <v>1343609254</v>
      </c>
      <c r="G21" s="571"/>
      <c r="H21" s="571">
        <v>587950725</v>
      </c>
      <c r="J21" s="568" t="b">
        <v>1</v>
      </c>
      <c r="K21" s="568" t="b">
        <v>0</v>
      </c>
    </row>
    <row r="22" spans="2:11">
      <c r="B22" s="565"/>
      <c r="C22" s="560" t="s">
        <v>989</v>
      </c>
      <c r="D22" s="566" t="s">
        <v>990</v>
      </c>
      <c r="E22" s="571"/>
      <c r="F22" s="571">
        <v>-500609705</v>
      </c>
      <c r="G22" s="571"/>
      <c r="H22" s="571">
        <v>-1412354200</v>
      </c>
      <c r="J22" s="568" t="b">
        <v>1</v>
      </c>
      <c r="K22" s="568" t="b">
        <v>0</v>
      </c>
    </row>
    <row r="23" spans="2:11">
      <c r="B23" s="565" t="s">
        <v>991</v>
      </c>
      <c r="C23" s="560" t="s">
        <v>992</v>
      </c>
      <c r="D23" s="566" t="s">
        <v>159</v>
      </c>
      <c r="E23" s="571"/>
      <c r="F23" s="571">
        <v>9392028380</v>
      </c>
      <c r="G23" s="571"/>
      <c r="H23" s="571">
        <v>7603510031</v>
      </c>
      <c r="J23" s="568" t="b">
        <v>1</v>
      </c>
      <c r="K23" s="568" t="b">
        <v>0</v>
      </c>
    </row>
    <row r="24" spans="2:11">
      <c r="B24" s="565" t="s">
        <v>993</v>
      </c>
      <c r="C24" s="560" t="s">
        <v>994</v>
      </c>
      <c r="D24" s="566" t="s">
        <v>127</v>
      </c>
      <c r="E24" s="571"/>
      <c r="F24" s="571">
        <v>-2356681787</v>
      </c>
      <c r="G24" s="571"/>
      <c r="H24" s="571">
        <v>-1848268928</v>
      </c>
      <c r="J24" s="568" t="b">
        <v>1</v>
      </c>
      <c r="K24" s="568" t="b">
        <v>0</v>
      </c>
    </row>
    <row r="25" spans="2:11">
      <c r="B25" s="565" t="s">
        <v>995</v>
      </c>
      <c r="C25" s="560" t="s">
        <v>693</v>
      </c>
      <c r="D25" s="566" t="s">
        <v>626</v>
      </c>
      <c r="E25" s="571"/>
      <c r="F25" s="571">
        <v>7035346593</v>
      </c>
      <c r="G25" s="571"/>
      <c r="H25" s="571">
        <v>5755241103</v>
      </c>
      <c r="J25" s="568" t="b">
        <v>1</v>
      </c>
      <c r="K25" s="568" t="b">
        <v>0</v>
      </c>
    </row>
    <row r="26" spans="2:11">
      <c r="B26" s="565" t="s">
        <v>1870</v>
      </c>
      <c r="C26" s="560" t="s">
        <v>659</v>
      </c>
      <c r="D26" s="566" t="s">
        <v>160</v>
      </c>
      <c r="E26" s="571"/>
      <c r="F26" s="571">
        <v>673452082</v>
      </c>
      <c r="G26" s="571"/>
      <c r="H26" s="571">
        <v>773210178</v>
      </c>
      <c r="J26" s="568" t="b">
        <v>1</v>
      </c>
      <c r="K26" s="568" t="b">
        <v>0</v>
      </c>
    </row>
    <row r="27" spans="2:11">
      <c r="B27" s="992" t="s">
        <v>1871</v>
      </c>
      <c r="C27" s="993" t="s">
        <v>996</v>
      </c>
      <c r="D27" s="994" t="s">
        <v>41</v>
      </c>
      <c r="E27" s="995"/>
      <c r="F27" s="995">
        <v>7708798675</v>
      </c>
      <c r="G27" s="995"/>
      <c r="H27" s="995">
        <v>6528451281</v>
      </c>
      <c r="J27" s="568" t="b">
        <v>1</v>
      </c>
      <c r="K27" s="568" t="b">
        <v>0</v>
      </c>
    </row>
    <row r="28" spans="2:11" ht="16.5" hidden="1" customHeight="1"/>
    <row r="29" spans="2:11" hidden="1">
      <c r="F29" s="574" t="b">
        <v>1</v>
      </c>
      <c r="H29" s="14" t="b">
        <v>1</v>
      </c>
    </row>
    <row r="30" spans="2:11" hidden="1">
      <c r="F30" s="14" t="b">
        <v>1</v>
      </c>
      <c r="H30" s="14" t="b">
        <v>1</v>
      </c>
    </row>
    <row r="31" spans="2:11" hidden="1">
      <c r="F31" s="14" t="b">
        <v>1</v>
      </c>
      <c r="H31" s="14" t="b">
        <v>1</v>
      </c>
    </row>
    <row r="32" spans="2:11" hidden="1">
      <c r="F32" s="14" t="b">
        <v>1</v>
      </c>
      <c r="H32" s="14" t="b">
        <v>1</v>
      </c>
    </row>
    <row r="33" ht="16.5" hidden="1" customHeight="1"/>
    <row r="34" ht="16.5" hidden="1" customHeight="1"/>
  </sheetData>
  <mergeCells count="5">
    <mergeCell ref="B9:D10"/>
    <mergeCell ref="E9:F9"/>
    <mergeCell ref="G9:H9"/>
    <mergeCell ref="E10:F10"/>
    <mergeCell ref="G10:H10"/>
  </mergeCells>
  <phoneticPr fontId="4" type="noConversion"/>
  <pageMargins left="0.7" right="0.7" top="0.75" bottom="0.75" header="0.3" footer="0.3"/>
  <pageSetup paperSize="9" scale="52" fitToHeight="0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80"/>
  <sheetViews>
    <sheetView showGridLines="0" view="pageBreakPreview" zoomScale="80" zoomScaleNormal="100" zoomScaleSheetLayoutView="80" workbookViewId="0">
      <selection activeCell="H17" sqref="H17"/>
    </sheetView>
  </sheetViews>
  <sheetFormatPr defaultRowHeight="16.5"/>
  <cols>
    <col min="1" max="1" width="2.625" style="579" customWidth="1"/>
    <col min="2" max="2" width="4.25" style="581" customWidth="1"/>
    <col min="3" max="3" width="48.75" style="581" customWidth="1"/>
    <col min="4" max="5" width="22.25" style="579" customWidth="1"/>
    <col min="6" max="6" width="2.625" style="579" customWidth="1"/>
    <col min="7" max="7" width="10.375" style="579" bestFit="1" customWidth="1"/>
    <col min="8" max="16384" width="9" style="579"/>
  </cols>
  <sheetData>
    <row r="1" spans="2:7" s="576" customFormat="1" ht="21.95" customHeight="1">
      <c r="B1" s="1242" t="s">
        <v>1873</v>
      </c>
      <c r="C1" s="1242"/>
      <c r="D1" s="1242"/>
      <c r="E1" s="1242"/>
      <c r="F1" s="575"/>
      <c r="G1" s="575"/>
    </row>
    <row r="2" spans="2:7" s="576" customFormat="1" ht="21.95" customHeight="1">
      <c r="B2" s="1243" t="s">
        <v>1874</v>
      </c>
      <c r="C2" s="1243"/>
      <c r="D2" s="1243"/>
      <c r="E2" s="1243"/>
      <c r="F2" s="577"/>
      <c r="G2" s="577"/>
    </row>
    <row r="3" spans="2:7" ht="9.9499999999999993" customHeight="1">
      <c r="B3" s="1330" t="s">
        <v>1875</v>
      </c>
      <c r="C3" s="1330"/>
      <c r="D3" s="1330"/>
      <c r="E3" s="1330"/>
      <c r="F3" s="578"/>
      <c r="G3" s="578"/>
    </row>
    <row r="4" spans="2:7" ht="9.9499999999999993" customHeight="1">
      <c r="B4" s="580"/>
      <c r="G4" s="582"/>
    </row>
    <row r="5" spans="2:7" ht="17.45" customHeight="1">
      <c r="B5" s="1331" t="s">
        <v>1876</v>
      </c>
      <c r="C5" s="1331"/>
      <c r="D5" s="1331"/>
      <c r="E5" s="1331"/>
      <c r="F5" s="100"/>
      <c r="G5" s="100"/>
    </row>
    <row r="6" spans="2:7" ht="17.45" customHeight="1">
      <c r="B6" s="1331" t="s">
        <v>767</v>
      </c>
      <c r="C6" s="1331"/>
      <c r="D6" s="1331"/>
      <c r="E6" s="1331"/>
      <c r="F6" s="100"/>
      <c r="G6" s="100"/>
    </row>
    <row r="7" spans="2:7" ht="9.9499999999999993" customHeight="1">
      <c r="B7" s="920"/>
      <c r="C7" s="920"/>
      <c r="D7" s="920"/>
      <c r="E7" s="920"/>
      <c r="F7" s="100"/>
      <c r="G7" s="100"/>
    </row>
    <row r="8" spans="2:7" ht="18" customHeight="1" thickBot="1">
      <c r="B8" s="583" t="s">
        <v>197</v>
      </c>
      <c r="C8" s="584"/>
      <c r="D8" s="585"/>
      <c r="E8" s="586" t="s">
        <v>198</v>
      </c>
    </row>
    <row r="9" spans="2:7">
      <c r="B9" s="1326" t="s">
        <v>1877</v>
      </c>
      <c r="C9" s="1327"/>
      <c r="D9" s="587" t="s">
        <v>997</v>
      </c>
      <c r="E9" s="588" t="s">
        <v>768</v>
      </c>
    </row>
    <row r="10" spans="2:7" ht="17.25" thickBot="1">
      <c r="B10" s="1328"/>
      <c r="C10" s="1329"/>
      <c r="D10" s="776">
        <v>44834</v>
      </c>
      <c r="E10" s="777">
        <v>44561</v>
      </c>
    </row>
    <row r="11" spans="2:7" ht="15.75" customHeight="1">
      <c r="B11" s="834" t="s">
        <v>655</v>
      </c>
      <c r="C11" s="835"/>
      <c r="D11" s="836"/>
      <c r="E11" s="837"/>
    </row>
    <row r="12" spans="2:7">
      <c r="B12" s="778" t="s">
        <v>1878</v>
      </c>
      <c r="C12" s="1003"/>
      <c r="D12" s="1004"/>
      <c r="E12" s="1005"/>
    </row>
    <row r="13" spans="2:7">
      <c r="B13" s="779" t="s">
        <v>1879</v>
      </c>
      <c r="C13" s="1006"/>
      <c r="D13" s="781"/>
      <c r="E13" s="782"/>
    </row>
    <row r="14" spans="2:7">
      <c r="B14" s="779" t="s">
        <v>1880</v>
      </c>
      <c r="C14" s="1006"/>
      <c r="D14" s="781"/>
      <c r="E14" s="782"/>
    </row>
    <row r="15" spans="2:7">
      <c r="B15" s="780" t="s">
        <v>656</v>
      </c>
      <c r="C15" s="1007"/>
      <c r="D15" s="781">
        <v>7911605124</v>
      </c>
      <c r="E15" s="782">
        <v>9909558496</v>
      </c>
    </row>
    <row r="16" spans="2:7">
      <c r="B16" s="780"/>
      <c r="C16" s="1007" t="s">
        <v>1881</v>
      </c>
      <c r="D16" s="781"/>
      <c r="E16" s="782"/>
    </row>
    <row r="17" spans="2:5">
      <c r="B17" s="780" t="s">
        <v>1882</v>
      </c>
      <c r="C17" s="1007"/>
      <c r="D17" s="781">
        <v>41655905069</v>
      </c>
      <c r="E17" s="782">
        <v>38460893618</v>
      </c>
    </row>
    <row r="18" spans="2:5">
      <c r="B18" s="780"/>
      <c r="C18" s="1007" t="s">
        <v>1883</v>
      </c>
      <c r="D18" s="781"/>
      <c r="E18" s="782"/>
    </row>
    <row r="19" spans="2:5">
      <c r="B19" s="780" t="s">
        <v>1884</v>
      </c>
      <c r="C19" s="1007"/>
      <c r="D19" s="781">
        <v>5340751925</v>
      </c>
      <c r="E19" s="782">
        <v>2183671613</v>
      </c>
    </row>
    <row r="20" spans="2:5">
      <c r="B20" s="780"/>
      <c r="C20" s="1007" t="s">
        <v>1885</v>
      </c>
      <c r="D20" s="781"/>
      <c r="E20" s="782"/>
    </row>
    <row r="21" spans="2:5">
      <c r="B21" s="780" t="s">
        <v>1886</v>
      </c>
      <c r="C21" s="1007"/>
      <c r="D21" s="781">
        <v>54908262118</v>
      </c>
      <c r="E21" s="782">
        <v>50554123727</v>
      </c>
    </row>
    <row r="22" spans="2:5">
      <c r="B22" s="779" t="s">
        <v>1887</v>
      </c>
      <c r="C22" s="1006"/>
      <c r="D22" s="1004"/>
      <c r="E22" s="1005"/>
    </row>
    <row r="23" spans="2:5">
      <c r="B23" s="779" t="s">
        <v>998</v>
      </c>
      <c r="C23" s="1006"/>
      <c r="D23" s="1004"/>
      <c r="E23" s="1005"/>
    </row>
    <row r="24" spans="2:5" ht="18" customHeight="1">
      <c r="B24" s="780" t="s">
        <v>1888</v>
      </c>
      <c r="C24" s="1007"/>
      <c r="D24" s="781">
        <v>19324859698</v>
      </c>
      <c r="E24" s="782">
        <v>18899882653</v>
      </c>
    </row>
    <row r="25" spans="2:5">
      <c r="B25" s="780"/>
      <c r="C25" s="1007" t="s">
        <v>1889</v>
      </c>
      <c r="D25" s="781"/>
      <c r="E25" s="782"/>
    </row>
    <row r="26" spans="2:5">
      <c r="B26" s="780" t="s">
        <v>1890</v>
      </c>
      <c r="C26" s="1007"/>
      <c r="D26" s="781">
        <v>3215758411</v>
      </c>
      <c r="E26" s="782">
        <v>3563993719</v>
      </c>
    </row>
    <row r="27" spans="2:5">
      <c r="B27" s="780"/>
      <c r="C27" s="1007" t="s">
        <v>1891</v>
      </c>
      <c r="D27" s="781"/>
      <c r="E27" s="782"/>
    </row>
    <row r="28" spans="2:5">
      <c r="B28" s="780" t="s">
        <v>1892</v>
      </c>
      <c r="C28" s="1007"/>
      <c r="D28" s="781">
        <v>11028436252</v>
      </c>
      <c r="E28" s="782">
        <v>13182811163</v>
      </c>
    </row>
    <row r="29" spans="2:5">
      <c r="B29" s="780"/>
      <c r="C29" s="1007" t="s">
        <v>1893</v>
      </c>
      <c r="D29" s="781"/>
      <c r="E29" s="782"/>
    </row>
    <row r="30" spans="2:5">
      <c r="B30" s="780" t="s">
        <v>1894</v>
      </c>
      <c r="C30" s="1007"/>
      <c r="D30" s="781">
        <v>810346470</v>
      </c>
      <c r="E30" s="782">
        <v>525036014</v>
      </c>
    </row>
    <row r="31" spans="2:5">
      <c r="B31" s="780"/>
      <c r="C31" s="1007" t="s">
        <v>1895</v>
      </c>
      <c r="D31" s="781"/>
      <c r="E31" s="782"/>
    </row>
    <row r="32" spans="2:5">
      <c r="B32" s="780" t="s">
        <v>1896</v>
      </c>
      <c r="C32" s="1007"/>
      <c r="D32" s="781">
        <v>3301741401</v>
      </c>
      <c r="E32" s="782">
        <v>3389385042</v>
      </c>
    </row>
    <row r="33" spans="2:5">
      <c r="B33" s="780"/>
      <c r="C33" s="1007" t="s">
        <v>1897</v>
      </c>
      <c r="D33" s="781"/>
      <c r="E33" s="782"/>
    </row>
    <row r="34" spans="2:5">
      <c r="B34" s="779" t="s">
        <v>1898</v>
      </c>
      <c r="C34" s="1006"/>
      <c r="D34" s="781">
        <v>37681142232</v>
      </c>
      <c r="E34" s="782">
        <v>39561108591</v>
      </c>
    </row>
    <row r="35" spans="2:5">
      <c r="B35" s="780" t="s">
        <v>1899</v>
      </c>
      <c r="C35" s="1007"/>
      <c r="D35" s="781">
        <v>92589404350</v>
      </c>
      <c r="E35" s="782">
        <v>90115232318</v>
      </c>
    </row>
    <row r="36" spans="2:5">
      <c r="B36" s="780" t="s">
        <v>1900</v>
      </c>
      <c r="C36" s="1007"/>
      <c r="D36" s="781"/>
      <c r="E36" s="782"/>
    </row>
    <row r="37" spans="2:5">
      <c r="B37" s="778" t="s">
        <v>1901</v>
      </c>
      <c r="C37" s="1003"/>
      <c r="D37" s="781"/>
      <c r="E37" s="782"/>
    </row>
    <row r="38" spans="2:5">
      <c r="B38" s="780" t="s">
        <v>1902</v>
      </c>
      <c r="C38" s="1007"/>
      <c r="D38" s="781"/>
      <c r="E38" s="782"/>
    </row>
    <row r="39" spans="2:5">
      <c r="B39" s="780" t="s">
        <v>1903</v>
      </c>
      <c r="C39" s="1007"/>
      <c r="D39" s="781"/>
      <c r="E39" s="782"/>
    </row>
    <row r="40" spans="2:5">
      <c r="B40" s="780" t="s">
        <v>1904</v>
      </c>
      <c r="C40" s="1007"/>
      <c r="D40" s="781">
        <v>8289025759</v>
      </c>
      <c r="E40" s="782">
        <v>6892249230</v>
      </c>
    </row>
    <row r="41" spans="2:5">
      <c r="B41" s="780"/>
      <c r="C41" s="1007" t="s">
        <v>1905</v>
      </c>
      <c r="D41" s="781"/>
      <c r="E41" s="782"/>
    </row>
    <row r="42" spans="2:5">
      <c r="B42" s="780" t="s">
        <v>999</v>
      </c>
      <c r="C42" s="1007"/>
      <c r="D42" s="781">
        <v>875975951</v>
      </c>
      <c r="E42" s="782">
        <v>1116328481</v>
      </c>
    </row>
    <row r="43" spans="2:5">
      <c r="B43" s="780"/>
      <c r="C43" s="1007" t="s">
        <v>1906</v>
      </c>
      <c r="D43" s="781"/>
      <c r="E43" s="782"/>
    </row>
    <row r="44" spans="2:5">
      <c r="B44" s="780" t="s">
        <v>1907</v>
      </c>
      <c r="C44" s="1007"/>
      <c r="D44" s="781">
        <v>692696899</v>
      </c>
      <c r="E44" s="782">
        <v>648453061</v>
      </c>
    </row>
    <row r="45" spans="2:5">
      <c r="B45" s="780"/>
      <c r="C45" s="1007" t="s">
        <v>1908</v>
      </c>
      <c r="D45" s="781"/>
      <c r="E45" s="782"/>
    </row>
    <row r="46" spans="2:5">
      <c r="B46" s="780" t="s">
        <v>1909</v>
      </c>
      <c r="C46" s="1007"/>
      <c r="D46" s="781">
        <v>9857698609</v>
      </c>
      <c r="E46" s="782">
        <v>8657030772</v>
      </c>
    </row>
    <row r="47" spans="2:5">
      <c r="B47" s="779" t="s">
        <v>1910</v>
      </c>
      <c r="C47" s="1006"/>
      <c r="D47" s="781"/>
      <c r="E47" s="782"/>
    </row>
    <row r="48" spans="2:5">
      <c r="B48" s="779" t="s">
        <v>1911</v>
      </c>
      <c r="C48" s="1006"/>
      <c r="D48" s="781"/>
      <c r="E48" s="782"/>
    </row>
    <row r="49" spans="2:5">
      <c r="B49" s="780" t="s">
        <v>1912</v>
      </c>
      <c r="C49" s="1007"/>
      <c r="D49" s="781">
        <v>0</v>
      </c>
      <c r="E49" s="782">
        <v>0</v>
      </c>
    </row>
    <row r="50" spans="2:5">
      <c r="B50" s="780"/>
      <c r="C50" s="1007" t="s">
        <v>1913</v>
      </c>
      <c r="D50" s="781"/>
      <c r="E50" s="782"/>
    </row>
    <row r="51" spans="2:5">
      <c r="B51" s="783" t="s">
        <v>1914</v>
      </c>
      <c r="C51" s="1008"/>
      <c r="D51" s="781">
        <v>0</v>
      </c>
      <c r="E51" s="782">
        <v>0</v>
      </c>
    </row>
    <row r="52" spans="2:5">
      <c r="B52" s="783"/>
      <c r="C52" s="1008" t="s">
        <v>1915</v>
      </c>
      <c r="D52" s="781"/>
      <c r="E52" s="782"/>
    </row>
    <row r="53" spans="2:5">
      <c r="B53" s="780" t="s">
        <v>1916</v>
      </c>
      <c r="C53" s="1007"/>
      <c r="D53" s="781">
        <v>0</v>
      </c>
      <c r="E53" s="782">
        <v>0</v>
      </c>
    </row>
    <row r="54" spans="2:5">
      <c r="B54" s="780"/>
      <c r="C54" s="1007" t="s">
        <v>1917</v>
      </c>
      <c r="D54" s="781"/>
      <c r="E54" s="782"/>
    </row>
    <row r="55" spans="2:5">
      <c r="B55" s="780" t="s">
        <v>1918</v>
      </c>
      <c r="C55" s="1007"/>
      <c r="D55" s="781">
        <v>953471059</v>
      </c>
      <c r="E55" s="782">
        <v>1128585075</v>
      </c>
    </row>
    <row r="56" spans="2:5">
      <c r="B56" s="780"/>
      <c r="C56" s="1007" t="s">
        <v>163</v>
      </c>
      <c r="D56" s="781"/>
      <c r="E56" s="782"/>
    </row>
    <row r="57" spans="2:5">
      <c r="B57" s="780" t="s">
        <v>1919</v>
      </c>
      <c r="C57" s="1007"/>
      <c r="D57" s="781">
        <v>953471059</v>
      </c>
      <c r="E57" s="782">
        <v>1128585075</v>
      </c>
    </row>
    <row r="58" spans="2:5">
      <c r="B58" s="780" t="s">
        <v>1920</v>
      </c>
      <c r="C58" s="1007"/>
      <c r="D58" s="781">
        <v>10811169668</v>
      </c>
      <c r="E58" s="782">
        <v>9785615847</v>
      </c>
    </row>
    <row r="59" spans="2:5">
      <c r="B59" s="780" t="s">
        <v>1921</v>
      </c>
      <c r="C59" s="1007"/>
      <c r="D59" s="781"/>
      <c r="E59" s="782"/>
    </row>
    <row r="60" spans="2:5">
      <c r="B60" s="778" t="s">
        <v>1922</v>
      </c>
      <c r="C60" s="1003"/>
      <c r="D60" s="781"/>
      <c r="E60" s="782"/>
    </row>
    <row r="61" spans="2:5">
      <c r="B61" s="780" t="s">
        <v>1923</v>
      </c>
      <c r="C61" s="1007"/>
      <c r="D61" s="781">
        <v>2371790000</v>
      </c>
      <c r="E61" s="782">
        <v>2371790000</v>
      </c>
    </row>
    <row r="62" spans="2:5">
      <c r="B62" s="780" t="s">
        <v>1924</v>
      </c>
      <c r="C62" s="1007"/>
      <c r="D62" s="781"/>
      <c r="E62" s="782"/>
    </row>
    <row r="63" spans="2:5">
      <c r="B63" s="780" t="s">
        <v>657</v>
      </c>
      <c r="C63" s="1007"/>
      <c r="D63" s="781">
        <v>4408838060</v>
      </c>
      <c r="E63" s="782">
        <v>4408838060</v>
      </c>
    </row>
    <row r="64" spans="2:5">
      <c r="B64" s="780" t="s">
        <v>1925</v>
      </c>
      <c r="C64" s="1007"/>
      <c r="D64" s="781"/>
      <c r="E64" s="782"/>
    </row>
    <row r="65" spans="2:5">
      <c r="B65" s="780" t="s">
        <v>1926</v>
      </c>
      <c r="C65" s="1007"/>
      <c r="D65" s="781">
        <v>-2873744620</v>
      </c>
      <c r="E65" s="782">
        <v>-2896545967</v>
      </c>
    </row>
    <row r="66" spans="2:5">
      <c r="B66" s="780" t="s">
        <v>1927</v>
      </c>
      <c r="C66" s="1007"/>
      <c r="D66" s="781"/>
      <c r="E66" s="782"/>
    </row>
    <row r="67" spans="2:5">
      <c r="B67" s="783" t="s">
        <v>1928</v>
      </c>
      <c r="C67" s="1007"/>
      <c r="D67" s="781">
        <v>0</v>
      </c>
      <c r="E67" s="782">
        <v>0</v>
      </c>
    </row>
    <row r="68" spans="2:5">
      <c r="B68" s="783" t="s">
        <v>1929</v>
      </c>
      <c r="C68" s="1008"/>
      <c r="D68" s="781">
        <v>77871351242</v>
      </c>
      <c r="E68" s="782">
        <v>76445534378</v>
      </c>
    </row>
    <row r="69" spans="2:5">
      <c r="B69" s="783" t="s">
        <v>1930</v>
      </c>
      <c r="C69" s="1008"/>
      <c r="D69" s="781"/>
      <c r="E69" s="782"/>
    </row>
    <row r="70" spans="2:5">
      <c r="B70" s="780" t="s">
        <v>1931</v>
      </c>
      <c r="C70" s="1007"/>
      <c r="D70" s="781">
        <v>81778234682</v>
      </c>
      <c r="E70" s="782">
        <v>80329616471</v>
      </c>
    </row>
    <row r="71" spans="2:5">
      <c r="B71" s="780" t="s">
        <v>1000</v>
      </c>
      <c r="C71" s="1007"/>
      <c r="D71" s="781"/>
      <c r="E71" s="782"/>
    </row>
    <row r="72" spans="2:5">
      <c r="B72" s="780" t="s">
        <v>1001</v>
      </c>
      <c r="C72" s="1007"/>
      <c r="D72" s="781">
        <v>92589404350</v>
      </c>
      <c r="E72" s="782">
        <v>90115232318</v>
      </c>
    </row>
    <row r="73" spans="2:5" ht="15" customHeight="1" thickBot="1">
      <c r="B73" s="784" t="s">
        <v>1002</v>
      </c>
      <c r="C73" s="785"/>
      <c r="D73" s="786"/>
      <c r="E73" s="787"/>
    </row>
    <row r="74" spans="2:5">
      <c r="B74" s="589"/>
      <c r="C74" s="589"/>
      <c r="D74" s="590"/>
      <c r="E74" s="590"/>
    </row>
    <row r="76" spans="2:5">
      <c r="D76" s="591"/>
      <c r="E76" s="591"/>
    </row>
    <row r="77" spans="2:5">
      <c r="D77" s="592"/>
      <c r="E77" s="592"/>
    </row>
    <row r="78" spans="2:5">
      <c r="D78" s="593"/>
      <c r="E78" s="593"/>
    </row>
    <row r="79" spans="2:5">
      <c r="D79" s="594"/>
      <c r="E79" s="594"/>
    </row>
    <row r="80" spans="2:5">
      <c r="D80" s="594"/>
      <c r="E80" s="594"/>
    </row>
  </sheetData>
  <mergeCells count="6">
    <mergeCell ref="B9:C10"/>
    <mergeCell ref="B1:E1"/>
    <mergeCell ref="B2:E2"/>
    <mergeCell ref="B3:E3"/>
    <mergeCell ref="B5:E5"/>
    <mergeCell ref="B6:E6"/>
  </mergeCells>
  <phoneticPr fontId="4" type="noConversion"/>
  <pageMargins left="0.51181102362204722" right="0.51181102362204722" top="0.55118110236220474" bottom="0.55118110236220474" header="0.31496062992125984" footer="0.31496062992125984"/>
  <pageSetup paperSize="9" scale="62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69"/>
  <sheetViews>
    <sheetView showGridLines="0" view="pageBreakPreview" zoomScale="80" zoomScaleNormal="100" zoomScaleSheetLayoutView="80" workbookViewId="0">
      <selection activeCell="K13" sqref="K13"/>
    </sheetView>
  </sheetViews>
  <sheetFormatPr defaultRowHeight="16.5"/>
  <cols>
    <col min="1" max="1" width="2.625" style="596" customWidth="1"/>
    <col min="2" max="2" width="52.375" style="616" bestFit="1" customWidth="1"/>
    <col min="3" max="6" width="20.5" style="618" customWidth="1"/>
    <col min="7" max="7" width="2.625" style="596" customWidth="1"/>
    <col min="8" max="16384" width="9" style="596"/>
  </cols>
  <sheetData>
    <row r="1" spans="1:7" ht="21.95" customHeight="1">
      <c r="A1" s="595"/>
      <c r="B1" s="1332" t="s">
        <v>1003</v>
      </c>
      <c r="C1" s="1332"/>
      <c r="D1" s="1332"/>
      <c r="E1" s="1332"/>
      <c r="F1" s="1332"/>
      <c r="G1" s="595"/>
    </row>
    <row r="2" spans="1:7" ht="21.95" customHeight="1">
      <c r="A2" s="595"/>
      <c r="B2" s="1333" t="s">
        <v>1932</v>
      </c>
      <c r="C2" s="1333"/>
      <c r="D2" s="1333"/>
      <c r="E2" s="1333"/>
      <c r="F2" s="1333"/>
      <c r="G2" s="595"/>
    </row>
    <row r="3" spans="1:7" ht="9.9499999999999993" customHeight="1">
      <c r="A3" s="595"/>
      <c r="B3" s="1330" t="s">
        <v>1933</v>
      </c>
      <c r="C3" s="1330"/>
      <c r="D3" s="1330"/>
      <c r="E3" s="1330"/>
      <c r="F3" s="1330"/>
      <c r="G3" s="595"/>
    </row>
    <row r="4" spans="1:7" ht="9.9499999999999993" customHeight="1">
      <c r="A4" s="595"/>
      <c r="B4" s="597"/>
      <c r="C4" s="598"/>
      <c r="D4" s="598"/>
      <c r="E4" s="598"/>
      <c r="F4" s="598"/>
      <c r="G4" s="595"/>
    </row>
    <row r="5" spans="1:7" ht="17.45" customHeight="1">
      <c r="A5" s="595"/>
      <c r="B5" s="1334" t="s">
        <v>1872</v>
      </c>
      <c r="C5" s="1334"/>
      <c r="D5" s="1334"/>
      <c r="E5" s="1334"/>
      <c r="F5" s="1334"/>
      <c r="G5" s="595"/>
    </row>
    <row r="6" spans="1:7" ht="17.45" customHeight="1">
      <c r="A6" s="595"/>
      <c r="B6" s="1334" t="s">
        <v>1945</v>
      </c>
      <c r="C6" s="1334"/>
      <c r="D6" s="1334"/>
      <c r="E6" s="1334"/>
      <c r="F6" s="1334"/>
      <c r="G6" s="595"/>
    </row>
    <row r="7" spans="1:7" ht="9.9499999999999993" customHeight="1">
      <c r="A7" s="595"/>
      <c r="B7" s="921"/>
      <c r="C7" s="921"/>
      <c r="D7" s="921"/>
      <c r="E7" s="921"/>
      <c r="F7" s="921"/>
      <c r="G7" s="595"/>
    </row>
    <row r="8" spans="1:7" ht="18" customHeight="1" thickBot="1">
      <c r="A8" s="595"/>
      <c r="B8" s="599" t="s">
        <v>1004</v>
      </c>
      <c r="C8" s="600"/>
      <c r="D8" s="600"/>
      <c r="E8" s="600"/>
      <c r="F8" s="601" t="s">
        <v>198</v>
      </c>
      <c r="G8" s="595"/>
    </row>
    <row r="9" spans="1:7">
      <c r="A9" s="595"/>
      <c r="B9" s="1335" t="s">
        <v>1934</v>
      </c>
      <c r="C9" s="1337" t="s">
        <v>1005</v>
      </c>
      <c r="D9" s="1337"/>
      <c r="E9" s="1337" t="s">
        <v>1935</v>
      </c>
      <c r="F9" s="1338"/>
      <c r="G9" s="595"/>
    </row>
    <row r="10" spans="1:7" ht="17.25" customHeight="1" thickBot="1">
      <c r="A10" s="595"/>
      <c r="B10" s="1336"/>
      <c r="C10" s="1339" t="s">
        <v>1936</v>
      </c>
      <c r="D10" s="1339"/>
      <c r="E10" s="1339" t="s">
        <v>1937</v>
      </c>
      <c r="F10" s="1340"/>
      <c r="G10" s="602"/>
    </row>
    <row r="11" spans="1:7" s="606" customFormat="1" ht="13.5">
      <c r="A11" s="603"/>
      <c r="B11" s="604"/>
      <c r="C11" s="838"/>
      <c r="D11" s="838"/>
      <c r="E11" s="838"/>
      <c r="F11" s="839"/>
      <c r="G11" s="605"/>
    </row>
    <row r="12" spans="1:7" s="606" customFormat="1" ht="13.5">
      <c r="A12" s="603"/>
      <c r="B12" s="756" t="s">
        <v>530</v>
      </c>
      <c r="C12" s="996"/>
      <c r="D12" s="996">
        <v>41454789101</v>
      </c>
      <c r="E12" s="996"/>
      <c r="F12" s="757">
        <v>39077172640</v>
      </c>
      <c r="G12" s="605"/>
    </row>
    <row r="13" spans="1:7" s="606" customFormat="1" ht="13.5">
      <c r="A13" s="603"/>
      <c r="B13" s="758" t="s">
        <v>527</v>
      </c>
      <c r="C13" s="996"/>
      <c r="D13" s="996"/>
      <c r="E13" s="996"/>
      <c r="F13" s="757"/>
      <c r="G13" s="605"/>
    </row>
    <row r="14" spans="1:7" s="606" customFormat="1" ht="13.5">
      <c r="A14" s="603"/>
      <c r="B14" s="758" t="s">
        <v>531</v>
      </c>
      <c r="C14" s="996">
        <v>274784445</v>
      </c>
      <c r="D14" s="996"/>
      <c r="E14" s="996">
        <v>270723600</v>
      </c>
      <c r="F14" s="757"/>
      <c r="G14" s="605"/>
    </row>
    <row r="15" spans="1:7" s="606" customFormat="1" ht="13.5">
      <c r="A15" s="603"/>
      <c r="B15" s="758" t="s">
        <v>569</v>
      </c>
      <c r="C15" s="996"/>
      <c r="D15" s="996"/>
      <c r="E15" s="996"/>
      <c r="F15" s="757"/>
      <c r="G15" s="605"/>
    </row>
    <row r="16" spans="1:7" s="606" customFormat="1" ht="13.5">
      <c r="A16" s="603"/>
      <c r="B16" s="758" t="s">
        <v>532</v>
      </c>
      <c r="C16" s="996">
        <v>36976429224</v>
      </c>
      <c r="D16" s="996"/>
      <c r="E16" s="996">
        <v>35455584363</v>
      </c>
      <c r="F16" s="757"/>
      <c r="G16" s="605"/>
    </row>
    <row r="17" spans="1:7" s="606" customFormat="1" ht="13.5">
      <c r="A17" s="603"/>
      <c r="B17" s="758" t="s">
        <v>533</v>
      </c>
      <c r="C17" s="996"/>
      <c r="D17" s="996"/>
      <c r="E17" s="996"/>
      <c r="F17" s="757"/>
      <c r="G17" s="605"/>
    </row>
    <row r="18" spans="1:7" s="606" customFormat="1" ht="13.5">
      <c r="A18" s="603"/>
      <c r="B18" s="758" t="s">
        <v>534</v>
      </c>
      <c r="C18" s="996">
        <v>4203575432</v>
      </c>
      <c r="D18" s="996"/>
      <c r="E18" s="996">
        <v>3350864677</v>
      </c>
      <c r="F18" s="757"/>
      <c r="G18" s="605"/>
    </row>
    <row r="19" spans="1:7" s="606" customFormat="1" ht="13.5">
      <c r="A19" s="603"/>
      <c r="B19" s="759" t="s">
        <v>570</v>
      </c>
      <c r="C19" s="997"/>
      <c r="D19" s="997"/>
      <c r="E19" s="997"/>
      <c r="F19" s="760"/>
      <c r="G19" s="605"/>
    </row>
    <row r="20" spans="1:7" s="606" customFormat="1" ht="13.5">
      <c r="A20" s="603"/>
      <c r="B20" s="759" t="s">
        <v>535</v>
      </c>
      <c r="C20" s="997"/>
      <c r="D20" s="997">
        <v>33802404999</v>
      </c>
      <c r="E20" s="997"/>
      <c r="F20" s="760">
        <v>29803517127</v>
      </c>
      <c r="G20" s="605"/>
    </row>
    <row r="21" spans="1:7" s="606" customFormat="1" ht="13.5">
      <c r="A21" s="603"/>
      <c r="B21" s="759" t="s">
        <v>528</v>
      </c>
      <c r="C21" s="997"/>
      <c r="D21" s="997"/>
      <c r="E21" s="997"/>
      <c r="F21" s="760"/>
      <c r="G21" s="605"/>
    </row>
    <row r="22" spans="1:7" s="606" customFormat="1" ht="13.5">
      <c r="A22" s="603"/>
      <c r="B22" s="761" t="s">
        <v>536</v>
      </c>
      <c r="C22" s="998">
        <v>23317655222</v>
      </c>
      <c r="D22" s="998"/>
      <c r="E22" s="998">
        <v>20587622409</v>
      </c>
      <c r="F22" s="762"/>
      <c r="G22" s="605"/>
    </row>
    <row r="23" spans="1:7" s="606" customFormat="1" ht="13.5">
      <c r="A23" s="603"/>
      <c r="B23" s="607" t="s">
        <v>537</v>
      </c>
      <c r="C23" s="998"/>
      <c r="D23" s="998"/>
      <c r="E23" s="998"/>
      <c r="F23" s="762"/>
      <c r="G23" s="605"/>
    </row>
    <row r="24" spans="1:7" s="606" customFormat="1" ht="13.5">
      <c r="A24" s="603"/>
      <c r="B24" s="608" t="s">
        <v>538</v>
      </c>
      <c r="C24" s="999">
        <v>3081585241</v>
      </c>
      <c r="D24" s="999"/>
      <c r="E24" s="998">
        <v>3303290233</v>
      </c>
      <c r="F24" s="763"/>
      <c r="G24" s="605"/>
    </row>
    <row r="25" spans="1:7" s="606" customFormat="1" ht="13.5">
      <c r="A25" s="603"/>
      <c r="B25" s="609" t="s">
        <v>539</v>
      </c>
      <c r="C25" s="999"/>
      <c r="D25" s="999"/>
      <c r="E25" s="999"/>
      <c r="F25" s="763"/>
      <c r="G25" s="605"/>
    </row>
    <row r="26" spans="1:7" s="606" customFormat="1" ht="13.5">
      <c r="A26" s="603"/>
      <c r="B26" s="761" t="s">
        <v>540</v>
      </c>
      <c r="C26" s="998">
        <v>7403164536</v>
      </c>
      <c r="D26" s="998"/>
      <c r="E26" s="998">
        <v>5912604485</v>
      </c>
      <c r="F26" s="762"/>
      <c r="G26" s="605"/>
    </row>
    <row r="27" spans="1:7" s="606" customFormat="1" ht="13.5">
      <c r="A27" s="603"/>
      <c r="B27" s="761" t="s">
        <v>541</v>
      </c>
      <c r="C27" s="998"/>
      <c r="D27" s="998"/>
      <c r="E27" s="998"/>
      <c r="F27" s="762"/>
      <c r="G27" s="605"/>
    </row>
    <row r="28" spans="1:7" s="606" customFormat="1" ht="13.5">
      <c r="A28" s="603"/>
      <c r="B28" s="761" t="s">
        <v>542</v>
      </c>
      <c r="C28" s="998"/>
      <c r="D28" s="998">
        <v>7652384102</v>
      </c>
      <c r="E28" s="998"/>
      <c r="F28" s="762">
        <v>9273655513</v>
      </c>
      <c r="G28" s="605"/>
    </row>
    <row r="29" spans="1:7" s="606" customFormat="1" ht="13.5">
      <c r="A29" s="603"/>
      <c r="B29" s="761" t="s">
        <v>543</v>
      </c>
      <c r="C29" s="998"/>
      <c r="D29" s="998"/>
      <c r="E29" s="998"/>
      <c r="F29" s="762"/>
      <c r="G29" s="605"/>
    </row>
    <row r="30" spans="1:7" s="606" customFormat="1" ht="13.5">
      <c r="A30" s="603"/>
      <c r="B30" s="764" t="s">
        <v>544</v>
      </c>
      <c r="C30" s="1000"/>
      <c r="D30" s="1000">
        <v>1111156910</v>
      </c>
      <c r="E30" s="1000"/>
      <c r="F30" s="765">
        <v>698958525</v>
      </c>
      <c r="G30" s="605"/>
    </row>
    <row r="31" spans="1:7" s="606" customFormat="1" ht="13.5">
      <c r="A31" s="603"/>
      <c r="B31" s="764" t="s">
        <v>545</v>
      </c>
      <c r="C31" s="1000"/>
      <c r="D31" s="1000"/>
      <c r="E31" s="1000"/>
      <c r="F31" s="765"/>
      <c r="G31" s="605"/>
    </row>
    <row r="32" spans="1:7" s="606" customFormat="1" ht="13.5">
      <c r="A32" s="603"/>
      <c r="B32" s="764" t="s">
        <v>546</v>
      </c>
      <c r="C32" s="1000">
        <v>1052311280</v>
      </c>
      <c r="D32" s="1000"/>
      <c r="E32" s="1000">
        <v>695343014</v>
      </c>
      <c r="F32" s="765"/>
      <c r="G32" s="605"/>
    </row>
    <row r="33" spans="1:7" s="606" customFormat="1" ht="13.5">
      <c r="A33" s="603"/>
      <c r="B33" s="764" t="s">
        <v>547</v>
      </c>
      <c r="C33" s="1000"/>
      <c r="D33" s="1000"/>
      <c r="E33" s="1000"/>
      <c r="F33" s="765"/>
      <c r="G33" s="605"/>
    </row>
    <row r="34" spans="1:7" s="606" customFormat="1" ht="13.5">
      <c r="A34" s="603"/>
      <c r="B34" s="610" t="s">
        <v>548</v>
      </c>
      <c r="C34" s="1000">
        <v>53039402</v>
      </c>
      <c r="D34" s="1000"/>
      <c r="E34" s="1000">
        <v>0</v>
      </c>
      <c r="F34" s="765"/>
      <c r="G34" s="605"/>
    </row>
    <row r="35" spans="1:7" s="606" customFormat="1" ht="13.5">
      <c r="A35" s="603"/>
      <c r="B35" s="609" t="s">
        <v>549</v>
      </c>
      <c r="C35" s="998"/>
      <c r="D35" s="998"/>
      <c r="E35" s="998"/>
      <c r="F35" s="762"/>
      <c r="G35" s="605"/>
    </row>
    <row r="36" spans="1:7" s="606" customFormat="1" ht="13.5">
      <c r="A36" s="603"/>
      <c r="B36" s="761" t="s">
        <v>550</v>
      </c>
      <c r="C36" s="998">
        <v>0</v>
      </c>
      <c r="D36" s="998"/>
      <c r="E36" s="1000">
        <v>0</v>
      </c>
      <c r="F36" s="762"/>
      <c r="G36" s="605"/>
    </row>
    <row r="37" spans="1:7" s="606" customFormat="1" ht="13.5">
      <c r="A37" s="603"/>
      <c r="B37" s="761" t="s">
        <v>551</v>
      </c>
      <c r="C37" s="998"/>
      <c r="D37" s="998"/>
      <c r="E37" s="998"/>
      <c r="F37" s="762"/>
      <c r="G37" s="605"/>
    </row>
    <row r="38" spans="1:7" s="606" customFormat="1" ht="13.5">
      <c r="A38" s="603"/>
      <c r="B38" s="764" t="s">
        <v>552</v>
      </c>
      <c r="C38" s="1000">
        <v>5806228</v>
      </c>
      <c r="D38" s="1000"/>
      <c r="E38" s="1000">
        <v>3615511</v>
      </c>
      <c r="F38" s="765"/>
      <c r="G38" s="605"/>
    </row>
    <row r="39" spans="1:7" s="606" customFormat="1" ht="13.5">
      <c r="A39" s="603"/>
      <c r="B39" s="764" t="s">
        <v>553</v>
      </c>
      <c r="C39" s="1000"/>
      <c r="D39" s="1000"/>
      <c r="E39" s="1000"/>
      <c r="F39" s="765"/>
      <c r="G39" s="605"/>
    </row>
    <row r="40" spans="1:7" s="606" customFormat="1" ht="13.5">
      <c r="A40" s="603"/>
      <c r="B40" s="764" t="s">
        <v>554</v>
      </c>
      <c r="C40" s="1000"/>
      <c r="D40" s="1000">
        <v>136253753</v>
      </c>
      <c r="E40" s="1000"/>
      <c r="F40" s="765">
        <v>141446906</v>
      </c>
      <c r="G40" s="605"/>
    </row>
    <row r="41" spans="1:7" s="606" customFormat="1" ht="13.5">
      <c r="A41" s="603"/>
      <c r="B41" s="764" t="s">
        <v>529</v>
      </c>
      <c r="C41" s="1000"/>
      <c r="D41" s="1000"/>
      <c r="E41" s="1000"/>
      <c r="F41" s="765"/>
      <c r="G41" s="605"/>
    </row>
    <row r="42" spans="1:7" s="606" customFormat="1" ht="13.5">
      <c r="A42" s="603"/>
      <c r="B42" s="764" t="s">
        <v>1938</v>
      </c>
      <c r="C42" s="1000">
        <v>7765202</v>
      </c>
      <c r="D42" s="1000"/>
      <c r="E42" s="1000">
        <v>88297691</v>
      </c>
      <c r="F42" s="765"/>
      <c r="G42" s="605"/>
    </row>
    <row r="43" spans="1:7" s="606" customFormat="1" ht="13.5">
      <c r="A43" s="603"/>
      <c r="B43" s="764" t="s">
        <v>1939</v>
      </c>
      <c r="C43" s="1000"/>
      <c r="D43" s="1000"/>
      <c r="E43" s="1000"/>
      <c r="F43" s="765"/>
      <c r="G43" s="605"/>
    </row>
    <row r="44" spans="1:7" s="606" customFormat="1" ht="13.5">
      <c r="A44" s="603"/>
      <c r="B44" s="764" t="s">
        <v>1940</v>
      </c>
      <c r="C44" s="1000">
        <v>34920200</v>
      </c>
      <c r="D44" s="1000"/>
      <c r="E44" s="1000">
        <v>1</v>
      </c>
      <c r="F44" s="765"/>
      <c r="G44" s="605"/>
    </row>
    <row r="45" spans="1:7" s="606" customFormat="1" ht="13.5">
      <c r="A45" s="603"/>
      <c r="B45" s="764" t="s">
        <v>1941</v>
      </c>
      <c r="C45" s="1000"/>
      <c r="D45" s="1000"/>
      <c r="E45" s="1000"/>
      <c r="F45" s="765"/>
      <c r="G45" s="605"/>
    </row>
    <row r="46" spans="1:7" s="606" customFormat="1" ht="13.5">
      <c r="A46" s="603"/>
      <c r="B46" s="764" t="s">
        <v>613</v>
      </c>
      <c r="C46" s="1000">
        <v>3300000</v>
      </c>
      <c r="D46" s="1000"/>
      <c r="E46" s="1000">
        <v>550000</v>
      </c>
      <c r="F46" s="765"/>
      <c r="G46" s="605"/>
    </row>
    <row r="47" spans="1:7" s="606" customFormat="1" ht="13.5">
      <c r="A47" s="603"/>
      <c r="B47" s="764" t="s">
        <v>1942</v>
      </c>
      <c r="C47" s="1000"/>
      <c r="D47" s="1000"/>
      <c r="E47" s="1000"/>
      <c r="F47" s="765"/>
      <c r="G47" s="605"/>
    </row>
    <row r="48" spans="1:7" s="613" customFormat="1" ht="13.5">
      <c r="A48" s="611"/>
      <c r="B48" s="764" t="s">
        <v>654</v>
      </c>
      <c r="C48" s="1000">
        <v>90268351</v>
      </c>
      <c r="D48" s="1000"/>
      <c r="E48" s="1000">
        <v>52599214</v>
      </c>
      <c r="F48" s="765"/>
      <c r="G48" s="612"/>
    </row>
    <row r="49" spans="1:7" s="613" customFormat="1" ht="13.5">
      <c r="A49" s="611"/>
      <c r="B49" s="764" t="s">
        <v>1943</v>
      </c>
      <c r="C49" s="1000"/>
      <c r="D49" s="1000"/>
      <c r="E49" s="1000"/>
      <c r="F49" s="765"/>
      <c r="G49" s="612"/>
    </row>
    <row r="50" spans="1:7" s="606" customFormat="1" ht="13.5">
      <c r="A50" s="603"/>
      <c r="B50" s="764" t="s">
        <v>555</v>
      </c>
      <c r="C50" s="1000"/>
      <c r="D50" s="1000">
        <v>8627287259</v>
      </c>
      <c r="E50" s="1000"/>
      <c r="F50" s="765">
        <v>9831167132</v>
      </c>
      <c r="G50" s="605"/>
    </row>
    <row r="51" spans="1:7" s="606" customFormat="1" ht="13.5">
      <c r="A51" s="603"/>
      <c r="B51" s="764" t="s">
        <v>127</v>
      </c>
      <c r="C51" s="1000"/>
      <c r="D51" s="1000"/>
      <c r="E51" s="1000"/>
      <c r="F51" s="765"/>
      <c r="G51" s="605"/>
    </row>
    <row r="52" spans="1:7" s="606" customFormat="1" ht="13.5">
      <c r="A52" s="603"/>
      <c r="B52" s="764" t="s">
        <v>556</v>
      </c>
      <c r="C52" s="1000"/>
      <c r="D52" s="1000">
        <v>1939575449</v>
      </c>
      <c r="E52" s="1000"/>
      <c r="F52" s="765">
        <v>2193186322</v>
      </c>
      <c r="G52" s="605"/>
    </row>
    <row r="53" spans="1:7" s="606" customFormat="1" ht="13.5">
      <c r="A53" s="603"/>
      <c r="B53" s="764" t="s">
        <v>127</v>
      </c>
      <c r="C53" s="1000"/>
      <c r="D53" s="1000"/>
      <c r="E53" s="1000"/>
      <c r="F53" s="765"/>
      <c r="G53" s="605"/>
    </row>
    <row r="54" spans="1:7" s="606" customFormat="1" ht="13.5">
      <c r="A54" s="603"/>
      <c r="B54" s="764" t="s">
        <v>557</v>
      </c>
      <c r="C54" s="1000"/>
      <c r="D54" s="1000">
        <v>6687711810</v>
      </c>
      <c r="E54" s="1000"/>
      <c r="F54" s="765">
        <v>7637980810</v>
      </c>
      <c r="G54" s="605"/>
    </row>
    <row r="55" spans="1:7" s="606" customFormat="1" ht="13.5">
      <c r="A55" s="603"/>
      <c r="B55" s="764" t="s">
        <v>558</v>
      </c>
      <c r="C55" s="1000"/>
      <c r="D55" s="1000"/>
      <c r="E55" s="1000"/>
      <c r="F55" s="765"/>
      <c r="G55" s="605"/>
    </row>
    <row r="56" spans="1:7" s="606" customFormat="1" ht="13.5">
      <c r="A56" s="603"/>
      <c r="B56" s="764" t="s">
        <v>604</v>
      </c>
      <c r="C56" s="1000"/>
      <c r="D56" s="1001">
        <v>0</v>
      </c>
      <c r="E56" s="1000"/>
      <c r="F56" s="766">
        <v>0</v>
      </c>
      <c r="G56" s="605"/>
    </row>
    <row r="57" spans="1:7" s="606" customFormat="1" ht="13.5">
      <c r="A57" s="603"/>
      <c r="B57" s="764" t="s">
        <v>605</v>
      </c>
      <c r="C57" s="1000"/>
      <c r="D57" s="1000"/>
      <c r="E57" s="1000"/>
      <c r="F57" s="765"/>
      <c r="G57" s="605"/>
    </row>
    <row r="58" spans="1:7" s="606" customFormat="1" ht="13.5">
      <c r="A58" s="603"/>
      <c r="B58" s="764" t="s">
        <v>1006</v>
      </c>
      <c r="C58" s="1000"/>
      <c r="D58" s="1000">
        <v>6687711810</v>
      </c>
      <c r="E58" s="1000"/>
      <c r="F58" s="765">
        <v>7637980810</v>
      </c>
      <c r="G58" s="605"/>
    </row>
    <row r="59" spans="1:7" s="606" customFormat="1" ht="13.5">
      <c r="A59" s="603"/>
      <c r="B59" s="764" t="s">
        <v>559</v>
      </c>
      <c r="C59" s="1000"/>
      <c r="D59" s="1000"/>
      <c r="E59" s="1000"/>
      <c r="F59" s="765"/>
      <c r="G59" s="605"/>
    </row>
    <row r="60" spans="1:7" s="606" customFormat="1" ht="13.5">
      <c r="A60" s="603"/>
      <c r="B60" s="767" t="s">
        <v>1944</v>
      </c>
      <c r="C60" s="1002"/>
      <c r="D60" s="1002">
        <v>14218.343921013357</v>
      </c>
      <c r="E60" s="1002"/>
      <c r="F60" s="768">
        <v>16238.653982711041</v>
      </c>
      <c r="G60" s="605"/>
    </row>
    <row r="61" spans="1:7" s="606" customFormat="1" ht="13.5">
      <c r="A61" s="603"/>
      <c r="B61" s="769" t="s">
        <v>560</v>
      </c>
      <c r="C61" s="770"/>
      <c r="D61" s="770"/>
      <c r="E61" s="770"/>
      <c r="F61" s="771"/>
      <c r="G61" s="603"/>
    </row>
    <row r="62" spans="1:7" s="606" customFormat="1" ht="15" customHeight="1">
      <c r="A62" s="603"/>
      <c r="B62" s="769" t="s">
        <v>561</v>
      </c>
      <c r="C62" s="770"/>
      <c r="D62" s="772">
        <v>14218.343921013357</v>
      </c>
      <c r="E62" s="770"/>
      <c r="F62" s="768">
        <v>16238.653982711041</v>
      </c>
      <c r="G62" s="603"/>
    </row>
    <row r="63" spans="1:7" ht="17.25" thickBot="1">
      <c r="B63" s="773" t="s">
        <v>562</v>
      </c>
      <c r="C63" s="774"/>
      <c r="D63" s="774"/>
      <c r="E63" s="774"/>
      <c r="F63" s="775"/>
    </row>
    <row r="64" spans="1:7">
      <c r="B64" s="614"/>
      <c r="C64" s="615"/>
      <c r="D64" s="615"/>
      <c r="E64" s="615"/>
      <c r="F64" s="615"/>
    </row>
    <row r="65" spans="3:6">
      <c r="C65" s="617"/>
      <c r="D65" s="617"/>
      <c r="E65" s="617"/>
      <c r="F65" s="617"/>
    </row>
    <row r="66" spans="3:6">
      <c r="C66" s="617"/>
      <c r="D66" s="617"/>
      <c r="E66" s="617"/>
      <c r="F66" s="617"/>
    </row>
    <row r="67" spans="3:6">
      <c r="C67" s="617"/>
      <c r="D67" s="617"/>
      <c r="E67" s="617"/>
      <c r="F67" s="617"/>
    </row>
    <row r="68" spans="3:6">
      <c r="C68" s="617"/>
      <c r="D68" s="617"/>
      <c r="E68" s="617"/>
      <c r="F68" s="617"/>
    </row>
    <row r="69" spans="3:6">
      <c r="D69" s="619"/>
      <c r="E69" s="619"/>
      <c r="F69" s="619"/>
    </row>
  </sheetData>
  <mergeCells count="10">
    <mergeCell ref="B9:B10"/>
    <mergeCell ref="C9:D9"/>
    <mergeCell ref="E9:F9"/>
    <mergeCell ref="C10:D10"/>
    <mergeCell ref="E10:F10"/>
    <mergeCell ref="B1:F1"/>
    <mergeCell ref="B2:F2"/>
    <mergeCell ref="B3:F3"/>
    <mergeCell ref="B5:F5"/>
    <mergeCell ref="B6:F6"/>
  </mergeCells>
  <phoneticPr fontId="4" type="noConversion"/>
  <pageMargins left="0.7" right="0.7" top="0.75" bottom="0.75" header="0.3" footer="0.3"/>
  <pageSetup paperSize="9" scale="59" fitToHeight="0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80"/>
  <sheetViews>
    <sheetView showGridLines="0" view="pageBreakPreview" zoomScale="90" zoomScaleNormal="100" zoomScaleSheetLayoutView="90" workbookViewId="0">
      <selection activeCell="M12" sqref="M12"/>
    </sheetView>
  </sheetViews>
  <sheetFormatPr defaultColWidth="9" defaultRowHeight="12"/>
  <cols>
    <col min="1" max="1" width="30.5" style="626" customWidth="1"/>
    <col min="2" max="5" width="14.125" style="629" customWidth="1"/>
    <col min="6" max="6" width="1.625" style="626" customWidth="1"/>
    <col min="7" max="7" width="6.5" style="627" customWidth="1"/>
    <col min="8" max="8" width="2.5" style="626" customWidth="1"/>
    <col min="9" max="9" width="13.5" style="626" hidden="1" customWidth="1"/>
    <col min="10" max="10" width="36.125" style="626" hidden="1" customWidth="1"/>
    <col min="11" max="11" width="12.75" style="626" hidden="1" customWidth="1"/>
    <col min="12" max="12" width="12.625" style="626" bestFit="1" customWidth="1"/>
    <col min="13" max="16384" width="9" style="626"/>
  </cols>
  <sheetData>
    <row r="1" spans="1:12" ht="15" customHeight="1">
      <c r="A1" s="624" t="s">
        <v>763</v>
      </c>
      <c r="B1" s="625"/>
      <c r="C1" s="625"/>
      <c r="D1" s="625"/>
      <c r="E1" s="625"/>
    </row>
    <row r="2" spans="1:12" ht="15" customHeight="1">
      <c r="A2" s="628"/>
      <c r="B2" s="625"/>
      <c r="C2" s="625"/>
      <c r="D2" s="625"/>
      <c r="E2" s="625"/>
    </row>
    <row r="3" spans="1:12" ht="15" customHeight="1">
      <c r="A3" s="626" t="s">
        <v>1007</v>
      </c>
      <c r="E3" s="630" t="s">
        <v>1008</v>
      </c>
    </row>
    <row r="4" spans="1:12" ht="30" customHeight="1">
      <c r="A4" s="1009" t="s">
        <v>400</v>
      </c>
      <c r="B4" s="1341" t="s">
        <v>1946</v>
      </c>
      <c r="C4" s="1342" t="s">
        <v>399</v>
      </c>
      <c r="D4" s="1341" t="s">
        <v>1947</v>
      </c>
      <c r="E4" s="1342" t="s">
        <v>399</v>
      </c>
    </row>
    <row r="5" spans="1:12" ht="15" customHeight="1">
      <c r="A5" s="1010" t="s">
        <v>398</v>
      </c>
      <c r="B5" s="1011"/>
      <c r="C5" s="1011"/>
      <c r="D5" s="1011"/>
      <c r="E5" s="1011"/>
    </row>
    <row r="6" spans="1:12" ht="15" customHeight="1">
      <c r="A6" s="1012" t="s">
        <v>1009</v>
      </c>
      <c r="B6" s="1013"/>
      <c r="C6" s="1013">
        <v>11380811930</v>
      </c>
      <c r="D6" s="1013"/>
      <c r="E6" s="1013">
        <v>22055072735</v>
      </c>
      <c r="L6" s="631"/>
    </row>
    <row r="7" spans="1:12" ht="15" customHeight="1">
      <c r="A7" s="1012" t="s">
        <v>397</v>
      </c>
      <c r="B7" s="1013"/>
      <c r="C7" s="1013">
        <v>11380811930</v>
      </c>
      <c r="D7" s="1013"/>
      <c r="E7" s="1013">
        <v>22055072735</v>
      </c>
      <c r="L7" s="631"/>
    </row>
    <row r="8" spans="1:12" ht="15" customHeight="1">
      <c r="A8" s="1010" t="s">
        <v>396</v>
      </c>
      <c r="B8" s="1011"/>
      <c r="C8" s="1011">
        <v>1161314964</v>
      </c>
      <c r="D8" s="1011"/>
      <c r="E8" s="1011">
        <v>443262159</v>
      </c>
      <c r="L8" s="631"/>
    </row>
    <row r="9" spans="1:12" ht="15" customHeight="1">
      <c r="A9" s="1010" t="s">
        <v>395</v>
      </c>
      <c r="B9" s="1011"/>
      <c r="C9" s="1011">
        <v>156016209</v>
      </c>
      <c r="D9" s="1011"/>
      <c r="E9" s="1011"/>
      <c r="L9" s="631"/>
    </row>
    <row r="10" spans="1:12" ht="15" customHeight="1">
      <c r="A10" s="1010" t="s">
        <v>394</v>
      </c>
      <c r="B10" s="1011"/>
      <c r="C10" s="1011">
        <v>4500000000</v>
      </c>
      <c r="D10" s="1011"/>
      <c r="E10" s="1011">
        <v>5000000000</v>
      </c>
      <c r="L10" s="631"/>
    </row>
    <row r="11" spans="1:12" ht="15" customHeight="1">
      <c r="A11" s="1010" t="s">
        <v>393</v>
      </c>
      <c r="B11" s="1011"/>
      <c r="C11" s="1011">
        <v>1725193234</v>
      </c>
      <c r="D11" s="1011"/>
      <c r="E11" s="1011">
        <v>14131199141</v>
      </c>
      <c r="J11" s="1010"/>
      <c r="L11" s="631"/>
    </row>
    <row r="12" spans="1:12" ht="15" customHeight="1">
      <c r="A12" s="1014" t="s">
        <v>392</v>
      </c>
      <c r="B12" s="1011"/>
      <c r="C12" s="1011">
        <v>3539345301</v>
      </c>
      <c r="D12" s="1011"/>
      <c r="E12" s="1011">
        <v>1956146677</v>
      </c>
      <c r="L12" s="631"/>
    </row>
    <row r="13" spans="1:12" ht="15" customHeight="1">
      <c r="A13" s="1014" t="s">
        <v>391</v>
      </c>
      <c r="B13" s="1011"/>
      <c r="C13" s="1011">
        <v>18874519</v>
      </c>
      <c r="D13" s="1011"/>
      <c r="E13" s="1011">
        <v>16883561</v>
      </c>
      <c r="J13" s="1010"/>
      <c r="L13" s="631"/>
    </row>
    <row r="14" spans="1:12" ht="15" customHeight="1">
      <c r="A14" s="1010" t="s">
        <v>390</v>
      </c>
      <c r="B14" s="1011"/>
      <c r="C14" s="1011">
        <v>89876599</v>
      </c>
      <c r="D14" s="1011"/>
      <c r="E14" s="1011">
        <v>409562167</v>
      </c>
      <c r="J14" s="1010"/>
      <c r="L14" s="631"/>
    </row>
    <row r="15" spans="1:12" ht="15" customHeight="1">
      <c r="A15" s="1010" t="s">
        <v>389</v>
      </c>
      <c r="B15" s="1011"/>
      <c r="C15" s="1011">
        <v>18530470</v>
      </c>
      <c r="D15" s="1011"/>
      <c r="E15" s="1011">
        <v>15807260</v>
      </c>
      <c r="J15" s="1015"/>
      <c r="L15" s="631"/>
    </row>
    <row r="16" spans="1:12" ht="15" customHeight="1">
      <c r="A16" s="1010" t="s">
        <v>388</v>
      </c>
      <c r="B16" s="1011"/>
      <c r="C16" s="1011">
        <v>67639776</v>
      </c>
      <c r="D16" s="1011"/>
      <c r="E16" s="1011">
        <v>82181858</v>
      </c>
      <c r="L16" s="631"/>
    </row>
    <row r="17" spans="1:12" ht="15" customHeight="1">
      <c r="A17" s="1010" t="s">
        <v>387</v>
      </c>
      <c r="B17" s="1011"/>
      <c r="C17" s="1011">
        <v>0</v>
      </c>
      <c r="D17" s="1011"/>
      <c r="E17" s="1011"/>
      <c r="L17" s="631"/>
    </row>
    <row r="18" spans="1:12" ht="15" customHeight="1">
      <c r="A18" s="1016" t="s">
        <v>386</v>
      </c>
      <c r="B18" s="1011"/>
      <c r="C18" s="1011">
        <v>104020858</v>
      </c>
      <c r="D18" s="1011"/>
      <c r="E18" s="1011">
        <v>29912</v>
      </c>
      <c r="L18" s="631"/>
    </row>
    <row r="19" spans="1:12" ht="15" customHeight="1">
      <c r="A19" s="1012" t="s">
        <v>385</v>
      </c>
      <c r="B19" s="1013"/>
      <c r="C19" s="1013">
        <v>0</v>
      </c>
      <c r="D19" s="1013"/>
      <c r="E19" s="1013">
        <v>0</v>
      </c>
      <c r="L19" s="631"/>
    </row>
    <row r="20" spans="1:12" ht="15" customHeight="1">
      <c r="A20" s="1012" t="s">
        <v>384</v>
      </c>
      <c r="B20" s="1013"/>
      <c r="C20" s="1013">
        <v>49091831588</v>
      </c>
      <c r="D20" s="1013"/>
      <c r="E20" s="1013">
        <v>40970182955</v>
      </c>
      <c r="L20" s="631"/>
    </row>
    <row r="21" spans="1:12" ht="15" customHeight="1">
      <c r="A21" s="1012" t="s">
        <v>383</v>
      </c>
      <c r="B21" s="1013"/>
      <c r="C21" s="1013">
        <v>44459796164</v>
      </c>
      <c r="D21" s="1013"/>
      <c r="E21" s="1013">
        <v>37498244892</v>
      </c>
      <c r="J21" s="1010"/>
      <c r="L21" s="631"/>
    </row>
    <row r="22" spans="1:12" ht="15" customHeight="1">
      <c r="A22" s="1010" t="s">
        <v>382</v>
      </c>
      <c r="B22" s="1011"/>
      <c r="C22" s="1017">
        <v>44459796164</v>
      </c>
      <c r="D22" s="1011"/>
      <c r="E22" s="1011">
        <v>37498244892</v>
      </c>
      <c r="L22" s="631"/>
    </row>
    <row r="23" spans="1:12" ht="15" customHeight="1">
      <c r="A23" s="1010" t="s">
        <v>1010</v>
      </c>
      <c r="B23" s="1011"/>
      <c r="C23" s="1011"/>
      <c r="D23" s="1011"/>
      <c r="E23" s="1011"/>
      <c r="L23" s="631"/>
    </row>
    <row r="24" spans="1:12" ht="15" customHeight="1">
      <c r="A24" s="1010" t="s">
        <v>1011</v>
      </c>
      <c r="B24" s="1011"/>
      <c r="C24" s="1011"/>
      <c r="D24" s="1011"/>
      <c r="E24" s="1011"/>
      <c r="L24" s="631"/>
    </row>
    <row r="25" spans="1:12" ht="15" customHeight="1">
      <c r="A25" s="1010" t="s">
        <v>381</v>
      </c>
      <c r="B25" s="1011"/>
      <c r="C25" s="1011"/>
      <c r="D25" s="1011"/>
      <c r="E25" s="1011">
        <v>0</v>
      </c>
      <c r="L25" s="631"/>
    </row>
    <row r="26" spans="1:12" ht="15" customHeight="1">
      <c r="A26" s="1010" t="s">
        <v>1012</v>
      </c>
      <c r="B26" s="1011"/>
      <c r="C26" s="1011"/>
      <c r="D26" s="1011"/>
      <c r="E26" s="1011"/>
      <c r="L26" s="631"/>
    </row>
    <row r="27" spans="1:12" ht="15" customHeight="1">
      <c r="A27" s="1012" t="s">
        <v>380</v>
      </c>
      <c r="B27" s="1013"/>
      <c r="C27" s="1013">
        <v>1569584756</v>
      </c>
      <c r="D27" s="1013"/>
      <c r="E27" s="1013">
        <v>1398605571</v>
      </c>
      <c r="L27" s="631"/>
    </row>
    <row r="28" spans="1:12" ht="15" customHeight="1">
      <c r="A28" s="1010" t="s">
        <v>379</v>
      </c>
      <c r="B28" s="1011">
        <v>640599755</v>
      </c>
      <c r="C28" s="1011"/>
      <c r="D28" s="1011">
        <v>617200783</v>
      </c>
      <c r="E28" s="1011"/>
      <c r="K28" s="631"/>
      <c r="L28" s="631"/>
    </row>
    <row r="29" spans="1:12" ht="15" customHeight="1">
      <c r="A29" s="1010" t="s">
        <v>378</v>
      </c>
      <c r="B29" s="1011">
        <v>260782863</v>
      </c>
      <c r="C29" s="1013">
        <v>379816892</v>
      </c>
      <c r="D29" s="1011">
        <v>166009852</v>
      </c>
      <c r="E29" s="1013">
        <v>451190931</v>
      </c>
      <c r="K29" s="631"/>
      <c r="L29" s="631"/>
    </row>
    <row r="30" spans="1:12" ht="15" customHeight="1">
      <c r="A30" s="1010" t="s">
        <v>377</v>
      </c>
      <c r="B30" s="1011">
        <v>2121769647</v>
      </c>
      <c r="C30" s="1018"/>
      <c r="D30" s="1011">
        <v>1404990418</v>
      </c>
      <c r="E30" s="1018"/>
      <c r="K30" s="631"/>
      <c r="L30" s="631"/>
    </row>
    <row r="31" spans="1:12" ht="15" customHeight="1">
      <c r="A31" s="1010" t="s">
        <v>376</v>
      </c>
      <c r="B31" s="1011">
        <v>1028683328</v>
      </c>
      <c r="C31" s="1013">
        <v>1093086319</v>
      </c>
      <c r="D31" s="1011">
        <v>510905605</v>
      </c>
      <c r="E31" s="1013">
        <v>894084813</v>
      </c>
      <c r="K31" s="631"/>
      <c r="L31" s="631"/>
    </row>
    <row r="32" spans="1:12" ht="15" customHeight="1">
      <c r="A32" s="1010" t="s">
        <v>375</v>
      </c>
      <c r="B32" s="1011">
        <v>155056256</v>
      </c>
      <c r="C32" s="1018"/>
      <c r="D32" s="1011">
        <v>80660113</v>
      </c>
      <c r="E32" s="1018"/>
      <c r="K32" s="631"/>
      <c r="L32" s="631"/>
    </row>
    <row r="33" spans="1:12" ht="15" customHeight="1">
      <c r="A33" s="1010" t="s">
        <v>374</v>
      </c>
      <c r="B33" s="1011">
        <v>58374711</v>
      </c>
      <c r="C33" s="1013">
        <v>96681545</v>
      </c>
      <c r="D33" s="1011">
        <v>27330286</v>
      </c>
      <c r="E33" s="1013">
        <v>53329827</v>
      </c>
      <c r="K33" s="631"/>
      <c r="L33" s="631"/>
    </row>
    <row r="34" spans="1:12" ht="15" customHeight="1">
      <c r="A34" s="1012" t="s">
        <v>373</v>
      </c>
      <c r="B34" s="1013"/>
      <c r="C34" s="1013">
        <v>1306478057</v>
      </c>
      <c r="D34" s="1013"/>
      <c r="E34" s="1013">
        <v>311008308</v>
      </c>
      <c r="K34" s="631"/>
      <c r="L34" s="631"/>
    </row>
    <row r="35" spans="1:12" ht="15" customHeight="1">
      <c r="A35" s="1010" t="s">
        <v>372</v>
      </c>
      <c r="B35" s="1011"/>
      <c r="C35" s="1011">
        <v>40555117</v>
      </c>
      <c r="D35" s="1011"/>
      <c r="E35" s="1011">
        <v>56701828</v>
      </c>
      <c r="J35" s="1015"/>
      <c r="K35" s="631"/>
      <c r="L35" s="631"/>
    </row>
    <row r="36" spans="1:12" ht="15" customHeight="1">
      <c r="A36" s="1010" t="s">
        <v>614</v>
      </c>
      <c r="B36" s="1011"/>
      <c r="C36" s="1011">
        <v>1265922940</v>
      </c>
      <c r="D36" s="1011"/>
      <c r="E36" s="1011">
        <v>254306480</v>
      </c>
      <c r="J36" s="1015"/>
      <c r="K36" s="631"/>
      <c r="L36" s="631"/>
    </row>
    <row r="37" spans="1:12" ht="15" customHeight="1">
      <c r="A37" s="1012" t="s">
        <v>371</v>
      </c>
      <c r="B37" s="1013"/>
      <c r="C37" s="1013">
        <v>1755972611</v>
      </c>
      <c r="D37" s="1013"/>
      <c r="E37" s="1013">
        <v>1762324184</v>
      </c>
      <c r="K37" s="631"/>
      <c r="L37" s="631"/>
    </row>
    <row r="38" spans="1:12" ht="15" customHeight="1">
      <c r="A38" s="1010" t="s">
        <v>370</v>
      </c>
      <c r="B38" s="1011"/>
      <c r="C38" s="1011">
        <v>0</v>
      </c>
      <c r="D38" s="1011"/>
      <c r="E38" s="1011">
        <v>0</v>
      </c>
      <c r="G38" s="632"/>
      <c r="K38" s="631"/>
      <c r="L38" s="631"/>
    </row>
    <row r="39" spans="1:12" ht="15" customHeight="1">
      <c r="A39" s="1010" t="s">
        <v>369</v>
      </c>
      <c r="B39" s="1011">
        <v>778750000</v>
      </c>
      <c r="C39" s="1011"/>
      <c r="D39" s="1011">
        <v>778750000</v>
      </c>
      <c r="E39" s="1011"/>
      <c r="K39" s="631"/>
      <c r="L39" s="631"/>
    </row>
    <row r="40" spans="1:12" ht="15" customHeight="1">
      <c r="A40" s="1010" t="s">
        <v>368</v>
      </c>
      <c r="B40" s="1011">
        <v>23477389</v>
      </c>
      <c r="C40" s="1011">
        <v>755272611</v>
      </c>
      <c r="D40" s="1011">
        <v>17125816</v>
      </c>
      <c r="E40" s="1011">
        <v>761624184</v>
      </c>
      <c r="K40" s="631"/>
      <c r="L40" s="631"/>
    </row>
    <row r="41" spans="1:12" ht="15" customHeight="1">
      <c r="A41" s="1010" t="s">
        <v>367</v>
      </c>
      <c r="B41" s="1011"/>
      <c r="C41" s="1011">
        <v>1000700000</v>
      </c>
      <c r="D41" s="1011"/>
      <c r="E41" s="1011">
        <v>1000700000</v>
      </c>
      <c r="K41" s="631"/>
      <c r="L41" s="631"/>
    </row>
    <row r="42" spans="1:12" ht="15" customHeight="1">
      <c r="A42" s="1010" t="s">
        <v>366</v>
      </c>
      <c r="B42" s="1011"/>
      <c r="C42" s="1011"/>
      <c r="D42" s="1011"/>
      <c r="E42" s="1011"/>
      <c r="K42" s="631"/>
      <c r="L42" s="631"/>
    </row>
    <row r="43" spans="1:12" ht="15" customHeight="1">
      <c r="A43" s="1012" t="s">
        <v>365</v>
      </c>
      <c r="B43" s="1013"/>
      <c r="C43" s="1013">
        <v>60472643518</v>
      </c>
      <c r="D43" s="1013"/>
      <c r="E43" s="1013">
        <v>63025255690</v>
      </c>
      <c r="K43" s="631"/>
      <c r="L43" s="631"/>
    </row>
    <row r="44" spans="1:12" ht="15" customHeight="1">
      <c r="A44" s="1010" t="s">
        <v>364</v>
      </c>
      <c r="B44" s="1011"/>
      <c r="C44" s="1011"/>
      <c r="D44" s="1011"/>
      <c r="E44" s="1011"/>
      <c r="K44" s="631"/>
      <c r="L44" s="631"/>
    </row>
    <row r="45" spans="1:12" ht="15" customHeight="1">
      <c r="A45" s="1012" t="s">
        <v>363</v>
      </c>
      <c r="B45" s="1013"/>
      <c r="C45" s="1013">
        <v>2203708863</v>
      </c>
      <c r="D45" s="1013"/>
      <c r="E45" s="1013">
        <v>7035882094</v>
      </c>
      <c r="K45" s="631"/>
      <c r="L45" s="631"/>
    </row>
    <row r="46" spans="1:12" ht="15" customHeight="1">
      <c r="A46" s="1010" t="s">
        <v>362</v>
      </c>
      <c r="B46" s="1011"/>
      <c r="C46" s="1011">
        <v>196551799</v>
      </c>
      <c r="D46" s="1011"/>
      <c r="E46" s="1011">
        <v>818100221</v>
      </c>
      <c r="K46" s="631"/>
      <c r="L46" s="631"/>
    </row>
    <row r="47" spans="1:12" ht="15" customHeight="1">
      <c r="A47" s="1010" t="s">
        <v>595</v>
      </c>
      <c r="B47" s="1011">
        <v>1915728417</v>
      </c>
      <c r="C47" s="1011"/>
      <c r="D47" s="1011">
        <v>4580238470</v>
      </c>
      <c r="E47" s="1011"/>
      <c r="J47" s="1010"/>
      <c r="K47" s="631"/>
      <c r="L47" s="631"/>
    </row>
    <row r="48" spans="1:12" ht="15" customHeight="1">
      <c r="A48" s="1010" t="s">
        <v>368</v>
      </c>
      <c r="B48" s="1011">
        <v>36212242</v>
      </c>
      <c r="C48" s="1013">
        <v>1879516175</v>
      </c>
      <c r="D48" s="1011">
        <v>57045221</v>
      </c>
      <c r="E48" s="1013">
        <v>4523193249</v>
      </c>
      <c r="J48" s="1010"/>
      <c r="K48" s="631"/>
      <c r="L48" s="631"/>
    </row>
    <row r="49" spans="1:12" ht="15" customHeight="1">
      <c r="A49" s="1010" t="s">
        <v>361</v>
      </c>
      <c r="B49" s="1011"/>
      <c r="C49" s="1011">
        <v>27890600</v>
      </c>
      <c r="D49" s="1011"/>
      <c r="E49" s="1011">
        <v>21766900</v>
      </c>
      <c r="K49" s="631"/>
      <c r="L49" s="631"/>
    </row>
    <row r="50" spans="1:12" ht="15" customHeight="1">
      <c r="A50" s="1010" t="s">
        <v>1013</v>
      </c>
      <c r="B50" s="1011"/>
      <c r="C50" s="1011"/>
      <c r="D50" s="1011"/>
      <c r="E50" s="1011"/>
      <c r="K50" s="631"/>
      <c r="L50" s="631"/>
    </row>
    <row r="51" spans="1:12" ht="15" customHeight="1">
      <c r="A51" s="1010" t="s">
        <v>360</v>
      </c>
      <c r="B51" s="1011"/>
      <c r="C51" s="1011">
        <v>0</v>
      </c>
      <c r="D51" s="1011"/>
      <c r="E51" s="1011"/>
      <c r="K51" s="631"/>
      <c r="L51" s="631"/>
    </row>
    <row r="52" spans="1:12" ht="15" customHeight="1">
      <c r="A52" s="1014" t="s">
        <v>359</v>
      </c>
      <c r="B52" s="1011"/>
      <c r="C52" s="1011">
        <v>99750289</v>
      </c>
      <c r="D52" s="1011"/>
      <c r="E52" s="1011">
        <v>1672821724</v>
      </c>
      <c r="K52" s="631"/>
      <c r="L52" s="631"/>
    </row>
    <row r="53" spans="1:12" ht="15" customHeight="1">
      <c r="A53" s="1012" t="s">
        <v>358</v>
      </c>
      <c r="B53" s="1013"/>
      <c r="C53" s="1013">
        <v>3491892390</v>
      </c>
      <c r="D53" s="1013"/>
      <c r="E53" s="1013">
        <v>3547846984</v>
      </c>
      <c r="K53" s="631"/>
      <c r="L53" s="631"/>
    </row>
    <row r="54" spans="1:12" ht="15" customHeight="1">
      <c r="A54" s="1019" t="s">
        <v>357</v>
      </c>
      <c r="B54" s="1011">
        <v>926944410</v>
      </c>
      <c r="C54" s="1018"/>
      <c r="D54" s="1018">
        <v>935226200</v>
      </c>
      <c r="E54" s="1018"/>
      <c r="J54" s="1010"/>
      <c r="K54" s="631"/>
      <c r="L54" s="631"/>
    </row>
    <row r="55" spans="1:12" ht="15" customHeight="1">
      <c r="A55" s="1019" t="s">
        <v>356</v>
      </c>
      <c r="B55" s="1011">
        <v>14566338</v>
      </c>
      <c r="C55" s="1013">
        <v>912378072</v>
      </c>
      <c r="D55" s="1018">
        <v>18315996</v>
      </c>
      <c r="E55" s="1013">
        <v>916910204</v>
      </c>
      <c r="J55" s="1010"/>
      <c r="K55" s="631"/>
      <c r="L55" s="631"/>
    </row>
    <row r="56" spans="1:12" ht="15" customHeight="1">
      <c r="A56" s="1019" t="s">
        <v>355</v>
      </c>
      <c r="B56" s="1011">
        <v>103423136</v>
      </c>
      <c r="C56" s="1018"/>
      <c r="D56" s="1018">
        <v>55626354</v>
      </c>
      <c r="E56" s="1018"/>
      <c r="J56" s="1010"/>
      <c r="K56" s="631"/>
      <c r="L56" s="631"/>
    </row>
    <row r="57" spans="1:12" ht="15" customHeight="1">
      <c r="A57" s="1019" t="s">
        <v>354</v>
      </c>
      <c r="B57" s="1011">
        <v>3306940</v>
      </c>
      <c r="C57" s="1013">
        <v>100116196</v>
      </c>
      <c r="D57" s="1018">
        <v>1154442</v>
      </c>
      <c r="E57" s="1013">
        <v>54471912</v>
      </c>
      <c r="J57" s="1010"/>
      <c r="K57" s="631"/>
      <c r="L57" s="631"/>
    </row>
    <row r="58" spans="1:12" ht="15" customHeight="1">
      <c r="A58" s="1010" t="s">
        <v>353</v>
      </c>
      <c r="B58" s="1011">
        <v>567284417</v>
      </c>
      <c r="C58" s="1011"/>
      <c r="D58" s="1011">
        <v>286483908</v>
      </c>
      <c r="E58" s="1011"/>
      <c r="J58" s="1015"/>
      <c r="K58" s="631"/>
      <c r="L58" s="631"/>
    </row>
    <row r="59" spans="1:12" ht="15" customHeight="1">
      <c r="A59" s="1010" t="s">
        <v>352</v>
      </c>
      <c r="B59" s="1011">
        <v>430795736</v>
      </c>
      <c r="C59" s="1013">
        <v>136488681</v>
      </c>
      <c r="D59" s="1011">
        <v>218590090</v>
      </c>
      <c r="E59" s="1013">
        <v>67893818</v>
      </c>
      <c r="K59" s="631"/>
      <c r="L59" s="631"/>
    </row>
    <row r="60" spans="1:12" ht="15" customHeight="1">
      <c r="A60" s="1010" t="s">
        <v>351</v>
      </c>
      <c r="B60" s="1011"/>
      <c r="C60" s="1011">
        <v>144787313</v>
      </c>
      <c r="D60" s="1011"/>
      <c r="E60" s="1018">
        <v>144787313</v>
      </c>
      <c r="J60" s="1015"/>
      <c r="K60" s="631"/>
      <c r="L60" s="631"/>
    </row>
    <row r="61" spans="1:12" ht="15" customHeight="1">
      <c r="A61" s="1010" t="s">
        <v>1014</v>
      </c>
      <c r="B61" s="1011"/>
      <c r="C61" s="1011">
        <v>255997117</v>
      </c>
      <c r="D61" s="1011"/>
      <c r="E61" s="1018">
        <v>145275106</v>
      </c>
      <c r="J61" s="1015"/>
      <c r="K61" s="631"/>
      <c r="L61" s="631"/>
    </row>
    <row r="62" spans="1:12" ht="15" customHeight="1">
      <c r="A62" s="1010" t="s">
        <v>350</v>
      </c>
      <c r="B62" s="1011"/>
      <c r="C62" s="1011">
        <v>1942125011</v>
      </c>
      <c r="D62" s="1011"/>
      <c r="E62" s="1011">
        <v>2218508631</v>
      </c>
      <c r="J62" s="1010"/>
      <c r="K62" s="631"/>
      <c r="L62" s="631"/>
    </row>
    <row r="63" spans="1:12" ht="15" customHeight="1">
      <c r="A63" s="1012" t="s">
        <v>349</v>
      </c>
      <c r="B63" s="1013"/>
      <c r="C63" s="1013">
        <v>5695601253</v>
      </c>
      <c r="D63" s="1013"/>
      <c r="E63" s="1013">
        <v>10583729078</v>
      </c>
      <c r="J63" s="1015"/>
      <c r="K63" s="631"/>
      <c r="L63" s="631"/>
    </row>
    <row r="64" spans="1:12" ht="15" customHeight="1">
      <c r="A64" s="1010" t="s">
        <v>348</v>
      </c>
      <c r="B64" s="1011"/>
      <c r="C64" s="1011"/>
      <c r="D64" s="1011"/>
      <c r="E64" s="1011"/>
      <c r="J64" s="1015"/>
      <c r="K64" s="631"/>
      <c r="L64" s="631"/>
    </row>
    <row r="65" spans="1:12" ht="15" customHeight="1">
      <c r="A65" s="1012" t="s">
        <v>347</v>
      </c>
      <c r="B65" s="1013"/>
      <c r="C65" s="1013">
        <v>30000000000</v>
      </c>
      <c r="D65" s="1013"/>
      <c r="E65" s="1013">
        <v>30000000000</v>
      </c>
      <c r="K65" s="631"/>
      <c r="L65" s="631"/>
    </row>
    <row r="66" spans="1:12" ht="15" customHeight="1">
      <c r="A66" s="1010" t="s">
        <v>346</v>
      </c>
      <c r="B66" s="1011"/>
      <c r="C66" s="1011">
        <v>30000000000</v>
      </c>
      <c r="D66" s="1011"/>
      <c r="E66" s="1011">
        <v>30000000000</v>
      </c>
      <c r="K66" s="631"/>
      <c r="L66" s="631"/>
    </row>
    <row r="67" spans="1:12" ht="15" customHeight="1">
      <c r="A67" s="1012" t="s">
        <v>345</v>
      </c>
      <c r="B67" s="1013"/>
      <c r="C67" s="1013">
        <v>0</v>
      </c>
      <c r="D67" s="1013"/>
      <c r="E67" s="1013">
        <v>0</v>
      </c>
      <c r="K67" s="631"/>
      <c r="L67" s="631"/>
    </row>
    <row r="68" spans="1:12" ht="15" customHeight="1">
      <c r="A68" s="1019"/>
      <c r="B68" s="1018"/>
      <c r="C68" s="1018"/>
      <c r="D68" s="1018"/>
      <c r="E68" s="1018"/>
      <c r="K68" s="631"/>
      <c r="L68" s="631"/>
    </row>
    <row r="69" spans="1:12" ht="15" customHeight="1">
      <c r="A69" s="1012" t="s">
        <v>344</v>
      </c>
      <c r="B69" s="1013"/>
      <c r="C69" s="1013">
        <v>0</v>
      </c>
      <c r="D69" s="1013"/>
      <c r="E69" s="1013">
        <v>0</v>
      </c>
      <c r="K69" s="631"/>
      <c r="L69" s="631"/>
    </row>
    <row r="70" spans="1:12" ht="15" customHeight="1">
      <c r="A70" s="1010"/>
      <c r="B70" s="1011"/>
      <c r="C70" s="1011"/>
      <c r="D70" s="1011"/>
      <c r="E70" s="1011"/>
      <c r="K70" s="631"/>
      <c r="L70" s="631"/>
    </row>
    <row r="71" spans="1:12" ht="15" customHeight="1">
      <c r="A71" s="1012" t="s">
        <v>343</v>
      </c>
      <c r="B71" s="1013"/>
      <c r="C71" s="1013">
        <v>-12386333</v>
      </c>
      <c r="D71" s="1013"/>
      <c r="E71" s="1013">
        <v>-12058245</v>
      </c>
      <c r="K71" s="631"/>
      <c r="L71" s="631"/>
    </row>
    <row r="72" spans="1:12" ht="15" customHeight="1">
      <c r="A72" s="1019" t="s">
        <v>342</v>
      </c>
      <c r="B72" s="1018"/>
      <c r="C72" s="1018">
        <v>-12386333</v>
      </c>
      <c r="D72" s="1018"/>
      <c r="E72" s="1018">
        <v>-12058245</v>
      </c>
      <c r="I72" s="1020"/>
      <c r="K72" s="631"/>
      <c r="L72" s="631"/>
    </row>
    <row r="73" spans="1:12" ht="15" customHeight="1">
      <c r="A73" s="1019" t="s">
        <v>1015</v>
      </c>
      <c r="B73" s="1018"/>
      <c r="C73" s="1018">
        <v>0</v>
      </c>
      <c r="D73" s="1018"/>
      <c r="E73" s="1018">
        <v>0</v>
      </c>
      <c r="J73" s="1010"/>
      <c r="K73" s="631"/>
      <c r="L73" s="631"/>
    </row>
    <row r="74" spans="1:12" ht="15" customHeight="1">
      <c r="A74" s="1019" t="s">
        <v>341</v>
      </c>
      <c r="B74" s="1018"/>
      <c r="C74" s="1018">
        <v>0</v>
      </c>
      <c r="D74" s="1018"/>
      <c r="E74" s="1018">
        <v>0</v>
      </c>
      <c r="J74" s="1010"/>
      <c r="K74" s="631"/>
      <c r="L74" s="631"/>
    </row>
    <row r="75" spans="1:12" ht="15" customHeight="1">
      <c r="A75" s="1012" t="s">
        <v>340</v>
      </c>
      <c r="B75" s="1013"/>
      <c r="C75" s="1013">
        <v>24789428598</v>
      </c>
      <c r="D75" s="1013"/>
      <c r="E75" s="1013">
        <v>22453584857</v>
      </c>
      <c r="J75" s="1010"/>
      <c r="K75" s="631"/>
      <c r="L75" s="631"/>
    </row>
    <row r="76" spans="1:12" ht="15" customHeight="1">
      <c r="A76" s="1010" t="s">
        <v>339</v>
      </c>
      <c r="B76" s="1011"/>
      <c r="C76" s="1011">
        <v>24789428598</v>
      </c>
      <c r="D76" s="1011"/>
      <c r="E76" s="1011">
        <v>22453584857</v>
      </c>
      <c r="I76" s="629">
        <v>2335843741</v>
      </c>
      <c r="K76" s="631"/>
      <c r="L76" s="631"/>
    </row>
    <row r="77" spans="1:12" ht="15" customHeight="1">
      <c r="A77" s="1012" t="s">
        <v>338</v>
      </c>
      <c r="B77" s="1013"/>
      <c r="C77" s="1013">
        <v>54777042265</v>
      </c>
      <c r="D77" s="1013"/>
      <c r="E77" s="1013">
        <v>52441526612</v>
      </c>
      <c r="J77" s="1015"/>
      <c r="K77" s="631"/>
      <c r="L77" s="631"/>
    </row>
    <row r="78" spans="1:12" ht="15" customHeight="1">
      <c r="A78" s="1012" t="s">
        <v>337</v>
      </c>
      <c r="B78" s="1013"/>
      <c r="C78" s="1013">
        <v>60472643518</v>
      </c>
      <c r="D78" s="1013"/>
      <c r="E78" s="1013">
        <v>63025255690</v>
      </c>
      <c r="J78" s="1015"/>
      <c r="K78" s="631"/>
      <c r="L78" s="631"/>
    </row>
    <row r="79" spans="1:12" ht="15" hidden="1" customHeight="1">
      <c r="B79" s="694"/>
      <c r="C79" s="633" t="b">
        <v>1</v>
      </c>
      <c r="D79" s="694"/>
      <c r="E79" s="633" t="b">
        <v>1</v>
      </c>
      <c r="J79" s="1010"/>
      <c r="K79" s="631"/>
      <c r="L79" s="631"/>
    </row>
    <row r="80" spans="1:12" ht="15" customHeight="1">
      <c r="C80" s="633"/>
      <c r="E80" s="633"/>
      <c r="J80" s="1010"/>
      <c r="K80" s="631"/>
      <c r="L80" s="631"/>
    </row>
    <row r="81" spans="2:12" ht="15" customHeight="1">
      <c r="B81" s="694"/>
      <c r="C81" s="694"/>
      <c r="D81" s="694"/>
      <c r="J81" s="1015"/>
      <c r="K81" s="631"/>
      <c r="L81" s="631"/>
    </row>
    <row r="82" spans="2:12" ht="15" customHeight="1">
      <c r="J82" s="1010"/>
      <c r="K82" s="631"/>
      <c r="L82" s="631"/>
    </row>
    <row r="83" spans="2:12" ht="15" customHeight="1">
      <c r="K83" s="631"/>
      <c r="L83" s="631"/>
    </row>
    <row r="84" spans="2:12" ht="15" customHeight="1">
      <c r="K84" s="631"/>
      <c r="L84" s="631"/>
    </row>
    <row r="85" spans="2:12" ht="15" customHeight="1">
      <c r="K85" s="631"/>
      <c r="L85" s="631"/>
    </row>
    <row r="86" spans="2:12" ht="15" customHeight="1">
      <c r="K86" s="631"/>
      <c r="L86" s="631"/>
    </row>
    <row r="87" spans="2:12" ht="15" customHeight="1">
      <c r="J87" s="1010"/>
      <c r="K87" s="631"/>
      <c r="L87" s="631"/>
    </row>
    <row r="88" spans="2:12" ht="15" customHeight="1">
      <c r="J88" s="1010"/>
      <c r="K88" s="631"/>
      <c r="L88" s="631"/>
    </row>
    <row r="89" spans="2:12" ht="15" customHeight="1">
      <c r="J89" s="1010"/>
      <c r="K89" s="631"/>
      <c r="L89" s="631"/>
    </row>
    <row r="90" spans="2:12" ht="15" customHeight="1">
      <c r="K90" s="631"/>
      <c r="L90" s="631"/>
    </row>
    <row r="91" spans="2:12" ht="15" customHeight="1">
      <c r="J91" s="1015"/>
      <c r="K91" s="631"/>
      <c r="L91" s="631"/>
    </row>
    <row r="92" spans="2:12" ht="15" customHeight="1">
      <c r="K92" s="631"/>
      <c r="L92" s="631"/>
    </row>
    <row r="93" spans="2:12" ht="15" customHeight="1">
      <c r="J93" s="1010"/>
      <c r="K93" s="631"/>
      <c r="L93" s="631"/>
    </row>
    <row r="94" spans="2:12" ht="15" customHeight="1">
      <c r="J94" s="1010"/>
      <c r="K94" s="631"/>
      <c r="L94" s="631"/>
    </row>
    <row r="95" spans="2:12" ht="15" customHeight="1">
      <c r="K95" s="631"/>
      <c r="L95" s="631"/>
    </row>
    <row r="96" spans="2:12" ht="15" customHeight="1">
      <c r="J96" s="1015"/>
      <c r="K96" s="631"/>
      <c r="L96" s="631"/>
    </row>
    <row r="97" spans="10:12" ht="15" customHeight="1">
      <c r="J97" s="1015"/>
      <c r="K97" s="631"/>
      <c r="L97" s="631"/>
    </row>
    <row r="98" spans="10:12" ht="15" customHeight="1">
      <c r="K98" s="631"/>
      <c r="L98" s="631"/>
    </row>
    <row r="99" spans="10:12" ht="15" customHeight="1">
      <c r="K99" s="631"/>
      <c r="L99" s="631"/>
    </row>
    <row r="100" spans="10:12" ht="15" customHeight="1">
      <c r="J100" s="1015"/>
      <c r="K100" s="631"/>
      <c r="L100" s="631"/>
    </row>
    <row r="101" spans="10:12" ht="15" customHeight="1">
      <c r="K101" s="631"/>
      <c r="L101" s="631"/>
    </row>
    <row r="102" spans="10:12" ht="15" customHeight="1">
      <c r="K102" s="631"/>
      <c r="L102" s="631"/>
    </row>
    <row r="103" spans="10:12" ht="15" customHeight="1">
      <c r="J103" s="1010"/>
      <c r="K103" s="631"/>
      <c r="L103" s="631"/>
    </row>
    <row r="104" spans="10:12" ht="15" customHeight="1">
      <c r="J104" s="1010"/>
      <c r="K104" s="631"/>
      <c r="L104" s="631"/>
    </row>
    <row r="105" spans="10:12" ht="15" customHeight="1">
      <c r="K105" s="631"/>
      <c r="L105" s="631"/>
    </row>
    <row r="106" spans="10:12" ht="15" customHeight="1">
      <c r="K106" s="631"/>
      <c r="L106" s="631"/>
    </row>
    <row r="107" spans="10:12" ht="15" customHeight="1">
      <c r="K107" s="631"/>
      <c r="L107" s="631"/>
    </row>
    <row r="108" spans="10:12" ht="15" customHeight="1">
      <c r="J108" s="1010"/>
      <c r="K108" s="631"/>
      <c r="L108" s="631"/>
    </row>
    <row r="109" spans="10:12" ht="15" customHeight="1">
      <c r="K109" s="631"/>
      <c r="L109" s="631"/>
    </row>
    <row r="110" spans="10:12" ht="15" customHeight="1">
      <c r="K110" s="631"/>
      <c r="L110" s="631"/>
    </row>
    <row r="111" spans="10:12" ht="15" customHeight="1">
      <c r="J111" s="1010"/>
      <c r="K111" s="631"/>
      <c r="L111" s="631"/>
    </row>
    <row r="112" spans="10:12" ht="15" customHeight="1">
      <c r="J112" s="1010"/>
      <c r="K112" s="631"/>
      <c r="L112" s="631"/>
    </row>
    <row r="113" spans="10:12" ht="15" customHeight="1">
      <c r="J113" s="1010"/>
      <c r="K113" s="631"/>
      <c r="L113" s="631"/>
    </row>
    <row r="114" spans="10:12" ht="15" customHeight="1">
      <c r="K114" s="631"/>
      <c r="L114" s="631"/>
    </row>
    <row r="115" spans="10:12" ht="15" customHeight="1">
      <c r="K115" s="631"/>
      <c r="L115" s="631"/>
    </row>
    <row r="116" spans="10:12" ht="15" customHeight="1">
      <c r="K116" s="631"/>
      <c r="L116" s="631"/>
    </row>
    <row r="117" spans="10:12" ht="15" customHeight="1">
      <c r="J117" s="1010"/>
      <c r="K117" s="631"/>
      <c r="L117" s="631"/>
    </row>
    <row r="118" spans="10:12" ht="15" customHeight="1">
      <c r="K118" s="631"/>
      <c r="L118" s="631"/>
    </row>
    <row r="119" spans="10:12" ht="15" customHeight="1">
      <c r="K119" s="631"/>
      <c r="L119" s="631"/>
    </row>
    <row r="120" spans="10:12" ht="15" customHeight="1">
      <c r="K120" s="631"/>
      <c r="L120" s="631"/>
    </row>
    <row r="121" spans="10:12" ht="15" customHeight="1">
      <c r="K121" s="631"/>
      <c r="L121" s="631"/>
    </row>
    <row r="122" spans="10:12" ht="15" customHeight="1">
      <c r="J122" s="1015"/>
      <c r="K122" s="631"/>
      <c r="L122" s="631"/>
    </row>
    <row r="123" spans="10:12" ht="15" customHeight="1">
      <c r="K123" s="631"/>
      <c r="L123" s="631"/>
    </row>
    <row r="124" spans="10:12" ht="15" customHeight="1">
      <c r="K124" s="631"/>
      <c r="L124" s="631"/>
    </row>
    <row r="125" spans="10:12" ht="15" customHeight="1">
      <c r="K125" s="631"/>
      <c r="L125" s="631"/>
    </row>
    <row r="126" spans="10:12" ht="15" customHeight="1">
      <c r="J126" s="1015"/>
      <c r="K126" s="631"/>
      <c r="L126" s="631"/>
    </row>
    <row r="127" spans="10:12" ht="15" customHeight="1">
      <c r="K127" s="631"/>
      <c r="L127" s="631"/>
    </row>
    <row r="128" spans="10:12" ht="15" customHeight="1">
      <c r="K128" s="631"/>
      <c r="L128" s="631"/>
    </row>
    <row r="129" spans="10:12" ht="15" customHeight="1">
      <c r="J129" s="1015"/>
      <c r="K129" s="631"/>
      <c r="L129" s="631"/>
    </row>
    <row r="130" spans="10:12" ht="15" customHeight="1">
      <c r="J130" s="1015"/>
      <c r="K130" s="631"/>
      <c r="L130" s="631"/>
    </row>
    <row r="131" spans="10:12" ht="15" customHeight="1">
      <c r="K131" s="631"/>
      <c r="L131" s="631"/>
    </row>
    <row r="132" spans="10:12" ht="15" customHeight="1">
      <c r="K132" s="631"/>
      <c r="L132" s="631"/>
    </row>
    <row r="133" spans="10:12" ht="15" customHeight="1">
      <c r="K133" s="631"/>
      <c r="L133" s="631"/>
    </row>
    <row r="134" spans="10:12" ht="15" customHeight="1">
      <c r="K134" s="631"/>
      <c r="L134" s="631"/>
    </row>
    <row r="135" spans="10:12" ht="15" customHeight="1">
      <c r="K135" s="631"/>
      <c r="L135" s="631"/>
    </row>
    <row r="136" spans="10:12" ht="15" customHeight="1">
      <c r="K136" s="631"/>
      <c r="L136" s="631"/>
    </row>
    <row r="137" spans="10:12" ht="15" customHeight="1">
      <c r="K137" s="631"/>
      <c r="L137" s="631"/>
    </row>
    <row r="138" spans="10:12" ht="15" customHeight="1">
      <c r="K138" s="631"/>
      <c r="L138" s="631"/>
    </row>
    <row r="139" spans="10:12" ht="15" customHeight="1">
      <c r="K139" s="631"/>
      <c r="L139" s="631"/>
    </row>
    <row r="140" spans="10:12" ht="15" customHeight="1">
      <c r="K140" s="631"/>
      <c r="L140" s="631"/>
    </row>
    <row r="141" spans="10:12" ht="15" customHeight="1">
      <c r="K141" s="631"/>
      <c r="L141" s="631"/>
    </row>
    <row r="142" spans="10:12" ht="15" customHeight="1">
      <c r="K142" s="631"/>
      <c r="L142" s="631"/>
    </row>
    <row r="143" spans="10:12" ht="15" customHeight="1">
      <c r="K143" s="631"/>
      <c r="L143" s="631"/>
    </row>
    <row r="144" spans="10:12" ht="15" customHeight="1">
      <c r="K144" s="631"/>
      <c r="L144" s="631"/>
    </row>
    <row r="145" spans="11:12" ht="15" customHeight="1">
      <c r="K145" s="631"/>
      <c r="L145" s="631"/>
    </row>
    <row r="146" spans="11:12" ht="15" customHeight="1">
      <c r="K146" s="631"/>
      <c r="L146" s="631"/>
    </row>
    <row r="147" spans="11:12" ht="15" customHeight="1">
      <c r="K147" s="631"/>
      <c r="L147" s="631"/>
    </row>
    <row r="148" spans="11:12" ht="15" customHeight="1">
      <c r="K148" s="631"/>
      <c r="L148" s="631"/>
    </row>
    <row r="149" spans="11:12" ht="15" customHeight="1">
      <c r="K149" s="631"/>
      <c r="L149" s="631"/>
    </row>
    <row r="150" spans="11:12" ht="15" customHeight="1">
      <c r="K150" s="631"/>
      <c r="L150" s="631"/>
    </row>
    <row r="151" spans="11:12" ht="15" customHeight="1">
      <c r="K151" s="631"/>
      <c r="L151" s="631"/>
    </row>
    <row r="152" spans="11:12" ht="15" customHeight="1">
      <c r="K152" s="631"/>
      <c r="L152" s="631"/>
    </row>
    <row r="153" spans="11:12" ht="15" customHeight="1">
      <c r="K153" s="631"/>
      <c r="L153" s="631"/>
    </row>
    <row r="154" spans="11:12" ht="15" customHeight="1">
      <c r="K154" s="631"/>
      <c r="L154" s="631"/>
    </row>
    <row r="155" spans="11:12" ht="15" customHeight="1">
      <c r="K155" s="631"/>
      <c r="L155" s="631"/>
    </row>
    <row r="156" spans="11:12" ht="15" customHeight="1">
      <c r="K156" s="631"/>
      <c r="L156" s="631"/>
    </row>
    <row r="157" spans="11:12" ht="15" customHeight="1">
      <c r="K157" s="631"/>
      <c r="L157" s="631"/>
    </row>
    <row r="158" spans="11:12" ht="15" customHeight="1">
      <c r="L158" s="631"/>
    </row>
    <row r="159" spans="11:12" ht="15" customHeight="1">
      <c r="L159" s="631"/>
    </row>
    <row r="160" spans="11:12" ht="15" customHeight="1">
      <c r="L160" s="631"/>
    </row>
    <row r="161" spans="11:12" ht="15" customHeight="1">
      <c r="L161" s="631"/>
    </row>
    <row r="162" spans="11:12" ht="15" customHeight="1">
      <c r="K162" s="631"/>
      <c r="L162" s="631"/>
    </row>
    <row r="163" spans="11:12" ht="15" customHeight="1">
      <c r="L163" s="631"/>
    </row>
    <row r="164" spans="11:12" ht="15" customHeight="1">
      <c r="L164" s="631"/>
    </row>
    <row r="165" spans="11:12" ht="15" customHeight="1">
      <c r="L165" s="631"/>
    </row>
    <row r="166" spans="11:12" ht="15" customHeight="1">
      <c r="L166" s="631"/>
    </row>
    <row r="168" spans="11:12" ht="15" customHeight="1">
      <c r="L168" s="631"/>
    </row>
    <row r="169" spans="11:12" ht="15" customHeight="1">
      <c r="L169" s="631"/>
    </row>
    <row r="170" spans="11:12" ht="15" customHeight="1">
      <c r="L170" s="631"/>
    </row>
    <row r="171" spans="11:12" ht="15" customHeight="1">
      <c r="L171" s="631"/>
    </row>
    <row r="172" spans="11:12" ht="15" customHeight="1">
      <c r="L172" s="631"/>
    </row>
    <row r="173" spans="11:12" ht="15" customHeight="1">
      <c r="L173" s="631"/>
    </row>
    <row r="176" spans="11:12" ht="15" customHeight="1">
      <c r="L176" s="631"/>
    </row>
    <row r="177" spans="12:12" ht="15" customHeight="1">
      <c r="L177" s="631"/>
    </row>
    <row r="179" spans="12:12" ht="15" customHeight="1">
      <c r="L179" s="631"/>
    </row>
    <row r="180" spans="12:12" ht="15" customHeight="1">
      <c r="L180" s="631"/>
    </row>
  </sheetData>
  <mergeCells count="2">
    <mergeCell ref="B4:C4"/>
    <mergeCell ref="D4:E4"/>
  </mergeCells>
  <phoneticPr fontId="4" type="noConversion"/>
  <pageMargins left="0.70866141732283472" right="0.70866141732283472" top="0.74803149606299213" bottom="0.74803149606299213" header="0.31496062992125984" footer="0.31496062992125984"/>
  <pageSetup paperSize="9" scale="87" fitToHeight="2" orientation="portrait" r:id="rId1"/>
  <rowBreaks count="1" manualBreakCount="1">
    <brk id="42" max="4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V69"/>
  <sheetViews>
    <sheetView showGridLines="0" tabSelected="1" view="pageBreakPreview" zoomScale="80" zoomScaleNormal="100" zoomScaleSheetLayoutView="80" workbookViewId="0">
      <selection activeCell="AI18" sqref="AI18"/>
    </sheetView>
  </sheetViews>
  <sheetFormatPr defaultRowHeight="13.5"/>
  <cols>
    <col min="1" max="1" width="0.875" style="2" customWidth="1"/>
    <col min="2" max="2" width="4.5" style="2" customWidth="1"/>
    <col min="3" max="3" width="38.75" style="2" customWidth="1"/>
    <col min="4" max="7" width="12.25" style="2" customWidth="1"/>
    <col min="8" max="8" width="1.25" style="2" customWidth="1"/>
    <col min="9" max="9" width="9.875" style="2" hidden="1" customWidth="1"/>
    <col min="10" max="11" width="9" style="2" hidden="1" customWidth="1"/>
    <col min="12" max="12" width="29.5" style="2" hidden="1" customWidth="1"/>
    <col min="13" max="13" width="9" style="2" hidden="1" customWidth="1"/>
    <col min="14" max="15" width="13.5" style="2" hidden="1" customWidth="1"/>
    <col min="16" max="16" width="9.875" style="2" hidden="1" customWidth="1"/>
    <col min="17" max="22" width="9" style="2" hidden="1" customWidth="1"/>
    <col min="23" max="31" width="0" style="2" hidden="1" customWidth="1"/>
    <col min="32" max="16384" width="9" style="2"/>
  </cols>
  <sheetData>
    <row r="1" spans="2:15" ht="26.25" customHeight="1">
      <c r="B1" s="1144" t="s">
        <v>1118</v>
      </c>
      <c r="C1" s="1144"/>
      <c r="D1" s="1144"/>
      <c r="E1" s="1144"/>
      <c r="F1" s="1144"/>
      <c r="G1" s="1144"/>
      <c r="H1" s="891"/>
    </row>
    <row r="2" spans="2:15" s="234" customFormat="1" ht="17.45" customHeight="1">
      <c r="B2" s="1145" t="s">
        <v>1119</v>
      </c>
      <c r="C2" s="1145"/>
      <c r="D2" s="1145"/>
      <c r="E2" s="1145"/>
      <c r="F2" s="1145"/>
      <c r="G2" s="1145"/>
      <c r="H2" s="892"/>
    </row>
    <row r="3" spans="2:15" ht="17.45" customHeight="1">
      <c r="B3" s="1146" t="s">
        <v>1120</v>
      </c>
      <c r="C3" s="1146"/>
      <c r="D3" s="1146"/>
      <c r="E3" s="1146"/>
      <c r="F3" s="1146"/>
      <c r="G3" s="1146"/>
      <c r="H3" s="892"/>
    </row>
    <row r="4" spans="2:15" ht="17.45" customHeight="1">
      <c r="B4" s="1146" t="s">
        <v>1121</v>
      </c>
      <c r="C4" s="1146"/>
      <c r="D4" s="1146"/>
      <c r="E4" s="1146"/>
      <c r="F4" s="1146"/>
      <c r="G4" s="1146"/>
      <c r="H4" s="892"/>
    </row>
    <row r="5" spans="2:15" ht="17.45" customHeight="1">
      <c r="B5" s="893"/>
      <c r="C5" s="893"/>
      <c r="D5" s="893"/>
      <c r="E5" s="893"/>
      <c r="F5" s="893"/>
      <c r="G5" s="893"/>
      <c r="H5" s="892"/>
    </row>
    <row r="6" spans="2:15" s="3" customFormat="1" ht="17.45" customHeight="1">
      <c r="B6" s="3" t="s">
        <v>1122</v>
      </c>
      <c r="D6" s="235"/>
      <c r="E6" s="235"/>
      <c r="F6" s="235"/>
      <c r="G6" s="236" t="s">
        <v>698</v>
      </c>
      <c r="H6" s="892"/>
    </row>
    <row r="7" spans="2:15" ht="17.45" customHeight="1">
      <c r="B7" s="1140" t="s">
        <v>1123</v>
      </c>
      <c r="C7" s="1141"/>
      <c r="D7" s="1136" t="s">
        <v>802</v>
      </c>
      <c r="E7" s="1137"/>
      <c r="F7" s="1136" t="s">
        <v>803</v>
      </c>
      <c r="G7" s="1137"/>
      <c r="H7" s="892"/>
      <c r="K7" s="1136" t="s">
        <v>1124</v>
      </c>
      <c r="L7" s="1147"/>
      <c r="M7" s="1147"/>
      <c r="N7" s="1136" t="s">
        <v>1125</v>
      </c>
      <c r="O7" s="1137"/>
    </row>
    <row r="8" spans="2:15" ht="17.45" customHeight="1">
      <c r="B8" s="1142"/>
      <c r="C8" s="1143"/>
      <c r="D8" s="1138"/>
      <c r="E8" s="1139"/>
      <c r="F8" s="1138"/>
      <c r="G8" s="1139"/>
      <c r="H8" s="892"/>
      <c r="K8" s="1148"/>
      <c r="L8" s="1149"/>
      <c r="M8" s="1149"/>
      <c r="N8" s="1138"/>
      <c r="O8" s="1139"/>
    </row>
    <row r="9" spans="2:15" ht="7.5" customHeight="1">
      <c r="B9" s="237"/>
      <c r="C9" s="238"/>
      <c r="D9" s="239"/>
      <c r="E9" s="239"/>
      <c r="F9" s="239"/>
      <c r="G9" s="239"/>
      <c r="H9" s="892"/>
      <c r="K9" s="240"/>
      <c r="L9" s="241"/>
      <c r="M9" s="241"/>
      <c r="N9" s="242"/>
      <c r="O9" s="242"/>
    </row>
    <row r="10" spans="2:15" ht="17.45" customHeight="1">
      <c r="B10" s="243" t="s">
        <v>1126</v>
      </c>
      <c r="D10" s="239"/>
      <c r="E10" s="239"/>
      <c r="F10" s="239"/>
      <c r="G10" s="239"/>
      <c r="H10" s="892"/>
      <c r="K10" s="244" t="s">
        <v>735</v>
      </c>
      <c r="L10" s="245"/>
      <c r="M10" s="241"/>
      <c r="N10" s="242"/>
      <c r="O10" s="242"/>
    </row>
    <row r="11" spans="2:15" ht="6" customHeight="1">
      <c r="B11" s="243"/>
      <c r="D11" s="239"/>
      <c r="E11" s="239"/>
      <c r="F11" s="239"/>
      <c r="G11" s="239"/>
      <c r="H11" s="892"/>
      <c r="K11" s="244"/>
      <c r="L11" s="245"/>
      <c r="M11" s="241"/>
      <c r="N11" s="242"/>
      <c r="O11" s="242"/>
    </row>
    <row r="12" spans="2:15" ht="17.45" customHeight="1">
      <c r="B12" s="237">
        <v>1</v>
      </c>
      <c r="C12" s="2" t="s">
        <v>1127</v>
      </c>
      <c r="D12" s="239">
        <v>148</v>
      </c>
      <c r="E12" s="239"/>
      <c r="F12" s="239">
        <v>44913</v>
      </c>
      <c r="G12" s="239"/>
      <c r="H12" s="892"/>
      <c r="K12" s="246">
        <v>1</v>
      </c>
      <c r="L12" s="247" t="s">
        <v>606</v>
      </c>
      <c r="M12" s="248"/>
      <c r="N12" s="249">
        <v>148</v>
      </c>
      <c r="O12" s="249"/>
    </row>
    <row r="13" spans="2:15" ht="17.45" customHeight="1">
      <c r="B13" s="243"/>
      <c r="C13" s="250" t="s">
        <v>1128</v>
      </c>
      <c r="D13" s="239"/>
      <c r="E13" s="239"/>
      <c r="F13" s="239"/>
      <c r="G13" s="239"/>
      <c r="H13" s="892"/>
      <c r="K13" s="246">
        <v>2</v>
      </c>
      <c r="L13" s="247" t="s">
        <v>284</v>
      </c>
      <c r="M13" s="248"/>
      <c r="N13" s="249">
        <v>2303958</v>
      </c>
      <c r="O13" s="249"/>
    </row>
    <row r="14" spans="2:15" ht="17.45" customHeight="1">
      <c r="B14" s="237">
        <v>2</v>
      </c>
      <c r="C14" s="251" t="s">
        <v>284</v>
      </c>
      <c r="D14" s="239">
        <v>2303958</v>
      </c>
      <c r="E14" s="239"/>
      <c r="F14" s="239">
        <v>1617734</v>
      </c>
      <c r="G14" s="239"/>
      <c r="H14" s="892"/>
      <c r="K14" s="246">
        <v>3</v>
      </c>
      <c r="L14" s="247" t="s">
        <v>1129</v>
      </c>
      <c r="M14" s="248"/>
      <c r="N14" s="249">
        <v>0</v>
      </c>
      <c r="O14" s="249"/>
    </row>
    <row r="15" spans="2:15" ht="17.45" customHeight="1">
      <c r="B15" s="237"/>
      <c r="C15" s="250" t="s">
        <v>1130</v>
      </c>
      <c r="D15" s="252"/>
      <c r="E15" s="239"/>
      <c r="F15" s="239"/>
      <c r="G15" s="239"/>
      <c r="H15" s="892"/>
      <c r="K15" s="246">
        <v>4</v>
      </c>
      <c r="L15" s="247" t="s">
        <v>285</v>
      </c>
      <c r="M15" s="248"/>
      <c r="N15" s="249">
        <v>4249441</v>
      </c>
      <c r="O15" s="249"/>
    </row>
    <row r="16" spans="2:15" ht="17.45" customHeight="1">
      <c r="B16" s="229">
        <v>3</v>
      </c>
      <c r="C16" s="253" t="s">
        <v>1131</v>
      </c>
      <c r="D16" s="254">
        <v>0</v>
      </c>
      <c r="E16" s="255"/>
      <c r="F16" s="255">
        <v>17933</v>
      </c>
      <c r="G16" s="255"/>
      <c r="H16" s="892"/>
      <c r="K16" s="240">
        <v>5</v>
      </c>
      <c r="L16" s="256" t="s">
        <v>3</v>
      </c>
      <c r="M16" s="241"/>
      <c r="N16" s="242">
        <v>5795</v>
      </c>
      <c r="O16" s="242"/>
    </row>
    <row r="17" spans="2:16" ht="17.45" customHeight="1">
      <c r="B17" s="229"/>
      <c r="C17" s="253" t="s">
        <v>1132</v>
      </c>
      <c r="D17" s="254"/>
      <c r="E17" s="255"/>
      <c r="F17" s="255"/>
      <c r="G17" s="255"/>
      <c r="H17" s="892"/>
      <c r="K17" s="240">
        <v>6</v>
      </c>
      <c r="L17" s="256" t="s">
        <v>4</v>
      </c>
      <c r="M17" s="241"/>
      <c r="N17" s="242">
        <v>5462</v>
      </c>
      <c r="O17" s="242"/>
    </row>
    <row r="18" spans="2:16" ht="17.45" customHeight="1">
      <c r="B18" s="237">
        <v>4</v>
      </c>
      <c r="C18" s="238" t="s">
        <v>285</v>
      </c>
      <c r="D18" s="239">
        <v>4249441</v>
      </c>
      <c r="E18" s="239"/>
      <c r="F18" s="239">
        <v>3976059</v>
      </c>
      <c r="G18" s="239"/>
      <c r="H18" s="892"/>
      <c r="K18" s="240">
        <v>7</v>
      </c>
      <c r="L18" s="256" t="s">
        <v>1133</v>
      </c>
      <c r="M18" s="241"/>
      <c r="N18" s="242">
        <v>30666413</v>
      </c>
      <c r="O18" s="242"/>
    </row>
    <row r="19" spans="2:16" ht="17.45" customHeight="1">
      <c r="B19" s="237"/>
      <c r="C19" s="250" t="s">
        <v>1134</v>
      </c>
      <c r="D19" s="252"/>
      <c r="E19" s="239"/>
      <c r="F19" s="239"/>
      <c r="G19" s="239"/>
      <c r="H19" s="892"/>
      <c r="K19" s="240"/>
      <c r="L19" s="256" t="s">
        <v>9</v>
      </c>
      <c r="M19" s="241"/>
      <c r="N19" s="242">
        <v>0</v>
      </c>
      <c r="O19" s="242"/>
    </row>
    <row r="20" spans="2:16" ht="17.45" customHeight="1">
      <c r="B20" s="237">
        <v>5</v>
      </c>
      <c r="C20" s="238" t="s">
        <v>3</v>
      </c>
      <c r="D20" s="239">
        <v>5795</v>
      </c>
      <c r="E20" s="239"/>
      <c r="F20" s="239">
        <v>5098</v>
      </c>
      <c r="G20" s="239"/>
      <c r="H20" s="892"/>
      <c r="K20" s="240">
        <v>8</v>
      </c>
      <c r="L20" s="256" t="s">
        <v>6</v>
      </c>
      <c r="M20" s="241"/>
      <c r="N20" s="242">
        <v>0</v>
      </c>
      <c r="O20" s="242"/>
    </row>
    <row r="21" spans="2:16" ht="17.45" customHeight="1">
      <c r="B21" s="237"/>
      <c r="C21" s="251" t="s">
        <v>804</v>
      </c>
      <c r="D21" s="239"/>
      <c r="E21" s="239"/>
      <c r="F21" s="239"/>
      <c r="G21" s="239"/>
      <c r="H21" s="892"/>
      <c r="K21" s="240">
        <v>9</v>
      </c>
      <c r="L21" s="256" t="s">
        <v>8</v>
      </c>
      <c r="M21" s="241"/>
      <c r="N21" s="249">
        <v>760557</v>
      </c>
      <c r="O21" s="242"/>
    </row>
    <row r="22" spans="2:16" ht="17.45" customHeight="1">
      <c r="B22" s="237">
        <v>6</v>
      </c>
      <c r="C22" s="238" t="s">
        <v>4</v>
      </c>
      <c r="D22" s="239">
        <v>5462</v>
      </c>
      <c r="E22" s="239"/>
      <c r="F22" s="239">
        <v>5499</v>
      </c>
      <c r="G22" s="239"/>
      <c r="H22" s="892"/>
      <c r="K22" s="240"/>
      <c r="L22" s="245"/>
      <c r="M22" s="241"/>
      <c r="N22" s="242"/>
      <c r="O22" s="242"/>
    </row>
    <row r="23" spans="2:16" ht="17.45" customHeight="1">
      <c r="B23" s="237"/>
      <c r="C23" s="251" t="s">
        <v>805</v>
      </c>
      <c r="D23" s="239"/>
      <c r="E23" s="239"/>
      <c r="F23" s="239"/>
      <c r="G23" s="239"/>
      <c r="H23" s="892"/>
      <c r="K23" s="257" t="s">
        <v>597</v>
      </c>
      <c r="L23" s="258"/>
      <c r="M23" s="259"/>
      <c r="N23" s="260"/>
      <c r="O23" s="261">
        <v>37991774</v>
      </c>
      <c r="P23" s="2" t="b">
        <v>1</v>
      </c>
    </row>
    <row r="24" spans="2:16" ht="17.45" customHeight="1">
      <c r="B24" s="237">
        <v>7</v>
      </c>
      <c r="C24" s="238" t="s">
        <v>1133</v>
      </c>
      <c r="D24" s="239">
        <v>30666413</v>
      </c>
      <c r="E24" s="239"/>
      <c r="F24" s="239">
        <v>30335041</v>
      </c>
      <c r="G24" s="239"/>
      <c r="H24" s="892"/>
      <c r="K24" s="262"/>
      <c r="L24" s="245"/>
      <c r="M24" s="241"/>
      <c r="N24" s="242"/>
      <c r="O24" s="242"/>
    </row>
    <row r="25" spans="2:16" ht="17.45" customHeight="1">
      <c r="B25" s="237"/>
      <c r="C25" s="251" t="s">
        <v>1135</v>
      </c>
      <c r="D25" s="239"/>
      <c r="E25" s="239"/>
      <c r="F25" s="239"/>
      <c r="G25" s="239"/>
      <c r="H25" s="892"/>
      <c r="K25" s="257" t="s">
        <v>1136</v>
      </c>
      <c r="L25" s="245"/>
      <c r="M25" s="241"/>
      <c r="N25" s="242"/>
      <c r="O25" s="242"/>
    </row>
    <row r="26" spans="2:16" ht="17.45" customHeight="1">
      <c r="B26" s="237">
        <v>8</v>
      </c>
      <c r="C26" s="251" t="s">
        <v>1137</v>
      </c>
      <c r="D26" s="239">
        <v>0</v>
      </c>
      <c r="E26" s="239"/>
      <c r="F26" s="239">
        <v>15385</v>
      </c>
      <c r="G26" s="239"/>
      <c r="H26" s="892"/>
      <c r="K26" s="240"/>
      <c r="L26" s="245"/>
      <c r="M26" s="241"/>
      <c r="N26" s="242"/>
      <c r="O26" s="242"/>
    </row>
    <row r="27" spans="2:16" ht="17.45" customHeight="1">
      <c r="B27" s="237"/>
      <c r="C27" s="251" t="s">
        <v>807</v>
      </c>
      <c r="D27" s="239"/>
      <c r="E27" s="239"/>
      <c r="F27" s="239"/>
      <c r="G27" s="239"/>
      <c r="H27" s="892"/>
      <c r="K27" s="240">
        <v>1</v>
      </c>
      <c r="L27" s="256" t="s">
        <v>695</v>
      </c>
      <c r="M27" s="241"/>
      <c r="N27" s="242">
        <v>0</v>
      </c>
      <c r="O27" s="242"/>
    </row>
    <row r="28" spans="2:16" ht="15" customHeight="1">
      <c r="B28" s="237">
        <v>9</v>
      </c>
      <c r="C28" s="238" t="s">
        <v>6</v>
      </c>
      <c r="D28" s="239">
        <v>0</v>
      </c>
      <c r="E28" s="239"/>
      <c r="F28" s="239">
        <v>0</v>
      </c>
      <c r="G28" s="239"/>
      <c r="H28" s="892"/>
      <c r="K28" s="240">
        <v>2</v>
      </c>
      <c r="L28" s="256" t="s">
        <v>13</v>
      </c>
      <c r="M28" s="263"/>
      <c r="N28" s="242">
        <v>20000</v>
      </c>
      <c r="O28" s="242"/>
    </row>
    <row r="29" spans="2:16" ht="17.45" customHeight="1">
      <c r="B29" s="237"/>
      <c r="C29" s="251" t="s">
        <v>808</v>
      </c>
      <c r="D29" s="239"/>
      <c r="E29" s="239"/>
      <c r="F29" s="239"/>
      <c r="G29" s="239"/>
      <c r="H29" s="892"/>
      <c r="K29" s="240">
        <v>3</v>
      </c>
      <c r="L29" s="256" t="s">
        <v>14</v>
      </c>
      <c r="M29" s="263"/>
      <c r="N29" s="264">
        <v>10002227</v>
      </c>
      <c r="O29" s="242"/>
    </row>
    <row r="30" spans="2:16" ht="17.45" customHeight="1">
      <c r="B30" s="237">
        <v>10</v>
      </c>
      <c r="C30" s="238" t="s">
        <v>8</v>
      </c>
      <c r="D30" s="239">
        <v>760557</v>
      </c>
      <c r="E30" s="239"/>
      <c r="F30" s="239">
        <v>798231</v>
      </c>
      <c r="G30" s="239"/>
      <c r="H30" s="892"/>
      <c r="K30" s="240">
        <v>4</v>
      </c>
      <c r="L30" s="256" t="s">
        <v>696</v>
      </c>
      <c r="M30" s="263"/>
      <c r="N30" s="264">
        <v>3573</v>
      </c>
      <c r="O30" s="242"/>
    </row>
    <row r="31" spans="2:16" ht="17.45" customHeight="1">
      <c r="B31" s="237"/>
      <c r="C31" s="251" t="s">
        <v>809</v>
      </c>
      <c r="D31" s="239"/>
      <c r="E31" s="239"/>
      <c r="F31" s="239"/>
      <c r="G31" s="239"/>
      <c r="H31" s="892"/>
      <c r="K31" s="240"/>
      <c r="L31" s="256" t="s">
        <v>16</v>
      </c>
      <c r="M31" s="263"/>
      <c r="N31" s="264">
        <v>2059</v>
      </c>
      <c r="O31" s="242"/>
    </row>
    <row r="32" spans="2:16" ht="17.45" customHeight="1">
      <c r="B32" s="237"/>
      <c r="D32" s="265"/>
      <c r="E32" s="239"/>
      <c r="F32" s="265"/>
      <c r="G32" s="239"/>
      <c r="H32" s="892"/>
      <c r="K32" s="240">
        <v>5</v>
      </c>
      <c r="L32" s="256" t="s">
        <v>17</v>
      </c>
      <c r="M32" s="263"/>
      <c r="N32" s="264">
        <v>790109</v>
      </c>
      <c r="O32" s="242"/>
    </row>
    <row r="33" spans="2:16" ht="17.45" customHeight="1">
      <c r="B33" s="266" t="s">
        <v>597</v>
      </c>
      <c r="C33" s="3"/>
      <c r="D33" s="267"/>
      <c r="E33" s="268">
        <v>37991774</v>
      </c>
      <c r="F33" s="269"/>
      <c r="G33" s="268">
        <v>36815893</v>
      </c>
      <c r="H33" s="892"/>
      <c r="I33" s="270">
        <v>0</v>
      </c>
      <c r="J33" s="270">
        <v>0</v>
      </c>
      <c r="K33" s="240"/>
      <c r="L33" s="241"/>
      <c r="M33" s="241"/>
      <c r="N33" s="242"/>
      <c r="O33" s="242"/>
    </row>
    <row r="34" spans="2:16" ht="17.45" customHeight="1">
      <c r="B34" s="271" t="s">
        <v>42</v>
      </c>
      <c r="D34" s="239"/>
      <c r="E34" s="239"/>
      <c r="F34" s="239"/>
      <c r="G34" s="239"/>
      <c r="H34" s="892"/>
      <c r="K34" s="257" t="s">
        <v>630</v>
      </c>
      <c r="L34" s="258"/>
      <c r="M34" s="259"/>
      <c r="N34" s="260"/>
      <c r="O34" s="261">
        <v>10817968</v>
      </c>
      <c r="P34" s="2" t="b">
        <v>1</v>
      </c>
    </row>
    <row r="35" spans="2:16" ht="17.45" customHeight="1">
      <c r="B35" s="266" t="s">
        <v>1138</v>
      </c>
      <c r="D35" s="239"/>
      <c r="E35" s="239"/>
      <c r="F35" s="239"/>
      <c r="G35" s="239"/>
      <c r="H35" s="892"/>
      <c r="K35" s="240"/>
      <c r="L35" s="241"/>
      <c r="M35" s="241"/>
      <c r="N35" s="242"/>
      <c r="O35" s="242"/>
    </row>
    <row r="36" spans="2:16" ht="17.45" customHeight="1">
      <c r="B36" s="271" t="s">
        <v>810</v>
      </c>
      <c r="D36" s="239"/>
      <c r="E36" s="239"/>
      <c r="F36" s="239"/>
      <c r="G36" s="239"/>
      <c r="H36" s="892"/>
      <c r="K36" s="257" t="s">
        <v>811</v>
      </c>
      <c r="L36" s="258"/>
      <c r="M36" s="241"/>
      <c r="N36" s="242"/>
      <c r="O36" s="242"/>
    </row>
    <row r="37" spans="2:16" ht="17.45" customHeight="1">
      <c r="B37" s="229">
        <v>1</v>
      </c>
      <c r="C37" s="272" t="s">
        <v>695</v>
      </c>
      <c r="D37" s="255">
        <v>0</v>
      </c>
      <c r="E37" s="273"/>
      <c r="F37" s="255">
        <v>6263</v>
      </c>
      <c r="G37" s="255"/>
      <c r="H37" s="892"/>
      <c r="K37" s="240"/>
      <c r="L37" s="245"/>
      <c r="M37" s="241"/>
      <c r="N37" s="242"/>
      <c r="O37" s="242"/>
    </row>
    <row r="38" spans="2:16" ht="17.45" customHeight="1">
      <c r="B38" s="274"/>
      <c r="C38" s="253" t="s">
        <v>812</v>
      </c>
      <c r="D38" s="255"/>
      <c r="E38" s="273"/>
      <c r="F38" s="255"/>
      <c r="G38" s="255"/>
      <c r="H38" s="892"/>
      <c r="K38" s="240">
        <v>1</v>
      </c>
      <c r="L38" s="256" t="s">
        <v>18</v>
      </c>
      <c r="M38" s="241"/>
      <c r="N38" s="242">
        <v>2969641</v>
      </c>
      <c r="O38" s="242"/>
    </row>
    <row r="39" spans="2:16" ht="17.45" customHeight="1">
      <c r="B39" s="237">
        <v>2</v>
      </c>
      <c r="C39" s="238" t="s">
        <v>13</v>
      </c>
      <c r="D39" s="239">
        <v>20000</v>
      </c>
      <c r="E39" s="275"/>
      <c r="F39" s="239">
        <v>0</v>
      </c>
      <c r="G39" s="239"/>
      <c r="H39" s="892"/>
      <c r="K39" s="240">
        <v>2</v>
      </c>
      <c r="L39" s="256" t="s">
        <v>1139</v>
      </c>
      <c r="M39" s="241"/>
      <c r="N39" s="242">
        <v>4196968</v>
      </c>
      <c r="O39" s="242"/>
    </row>
    <row r="40" spans="2:16" ht="17.45" customHeight="1">
      <c r="B40" s="237"/>
      <c r="C40" s="251" t="s">
        <v>813</v>
      </c>
      <c r="D40" s="239"/>
      <c r="E40" s="275"/>
      <c r="F40" s="239"/>
      <c r="G40" s="239"/>
      <c r="H40" s="892"/>
      <c r="K40" s="240">
        <v>3</v>
      </c>
      <c r="L40" s="256" t="s">
        <v>19</v>
      </c>
      <c r="M40" s="241"/>
      <c r="N40" s="242">
        <v>11350819</v>
      </c>
      <c r="O40" s="242"/>
    </row>
    <row r="41" spans="2:16" ht="17.45" customHeight="1">
      <c r="B41" s="237">
        <v>3</v>
      </c>
      <c r="C41" s="238" t="s">
        <v>14</v>
      </c>
      <c r="D41" s="276">
        <v>10002227</v>
      </c>
      <c r="E41" s="275"/>
      <c r="F41" s="239">
        <v>9559553</v>
      </c>
      <c r="G41" s="239"/>
      <c r="H41" s="892"/>
      <c r="K41" s="240">
        <v>4</v>
      </c>
      <c r="L41" s="256" t="s">
        <v>1140</v>
      </c>
      <c r="M41" s="241"/>
      <c r="N41" s="242">
        <v>-46114</v>
      </c>
      <c r="O41" s="242"/>
    </row>
    <row r="42" spans="2:16" ht="17.45" customHeight="1">
      <c r="B42" s="237"/>
      <c r="C42" s="251" t="s">
        <v>814</v>
      </c>
      <c r="D42" s="276"/>
      <c r="E42" s="275"/>
      <c r="F42" s="239"/>
      <c r="G42" s="239"/>
      <c r="H42" s="892"/>
      <c r="K42" s="240">
        <v>5</v>
      </c>
      <c r="L42" s="256" t="s">
        <v>21</v>
      </c>
      <c r="M42" s="241"/>
      <c r="N42" s="249">
        <v>-6175</v>
      </c>
      <c r="O42" s="242"/>
    </row>
    <row r="43" spans="2:16" ht="17.45" customHeight="1">
      <c r="B43" s="237">
        <v>4</v>
      </c>
      <c r="C43" s="238" t="s">
        <v>1141</v>
      </c>
      <c r="D43" s="276">
        <v>3573</v>
      </c>
      <c r="E43" s="275"/>
      <c r="F43" s="239">
        <v>1531</v>
      </c>
      <c r="G43" s="239"/>
      <c r="H43" s="892"/>
      <c r="K43" s="240">
        <v>6</v>
      </c>
      <c r="L43" s="256" t="s">
        <v>22</v>
      </c>
      <c r="M43" s="241"/>
      <c r="N43" s="249">
        <v>8708667</v>
      </c>
      <c r="O43" s="242"/>
    </row>
    <row r="44" spans="2:16" ht="17.45" customHeight="1">
      <c r="B44" s="237"/>
      <c r="C44" s="251" t="s">
        <v>815</v>
      </c>
      <c r="D44" s="276"/>
      <c r="E44" s="275"/>
      <c r="F44" s="239"/>
      <c r="G44" s="239"/>
      <c r="H44" s="892"/>
      <c r="K44" s="240"/>
      <c r="L44" s="241"/>
      <c r="M44" s="241"/>
      <c r="N44" s="242"/>
      <c r="O44" s="242"/>
    </row>
    <row r="45" spans="2:16" ht="18" customHeight="1">
      <c r="B45" s="237">
        <v>5</v>
      </c>
      <c r="C45" s="251" t="s">
        <v>1142</v>
      </c>
      <c r="D45" s="276">
        <v>2059</v>
      </c>
      <c r="E45" s="275"/>
      <c r="F45" s="239">
        <v>9151</v>
      </c>
      <c r="G45" s="239"/>
      <c r="H45" s="892"/>
      <c r="K45" s="257" t="s">
        <v>1143</v>
      </c>
      <c r="L45" s="258"/>
      <c r="M45" s="259"/>
      <c r="N45" s="260"/>
      <c r="O45" s="261">
        <v>27173806</v>
      </c>
      <c r="P45" s="270" t="b">
        <v>1</v>
      </c>
    </row>
    <row r="46" spans="2:16" ht="18" customHeight="1">
      <c r="B46" s="237"/>
      <c r="C46" s="251" t="s">
        <v>816</v>
      </c>
      <c r="D46" s="276"/>
      <c r="E46" s="275"/>
      <c r="F46" s="239"/>
      <c r="G46" s="239"/>
      <c r="H46" s="892"/>
      <c r="K46" s="244"/>
      <c r="L46" s="258"/>
      <c r="M46" s="259"/>
      <c r="N46" s="260"/>
      <c r="O46" s="277"/>
    </row>
    <row r="47" spans="2:16" ht="17.45" customHeight="1">
      <c r="B47" s="237">
        <v>6</v>
      </c>
      <c r="C47" s="238" t="s">
        <v>17</v>
      </c>
      <c r="D47" s="278">
        <v>790109</v>
      </c>
      <c r="E47" s="275"/>
      <c r="F47" s="239">
        <v>834019</v>
      </c>
      <c r="G47" s="239"/>
      <c r="H47" s="892"/>
      <c r="J47" s="270">
        <v>0</v>
      </c>
      <c r="K47" s="257" t="s">
        <v>697</v>
      </c>
      <c r="L47" s="259"/>
      <c r="M47" s="259"/>
      <c r="N47" s="260"/>
      <c r="O47" s="261">
        <v>37991774</v>
      </c>
      <c r="P47" s="2" t="b">
        <v>1</v>
      </c>
    </row>
    <row r="48" spans="2:16" ht="17.45" customHeight="1">
      <c r="B48" s="237"/>
      <c r="C48" s="251" t="s">
        <v>1144</v>
      </c>
      <c r="D48" s="239"/>
      <c r="E48" s="239"/>
      <c r="F48" s="239"/>
      <c r="G48" s="239"/>
      <c r="H48" s="892"/>
      <c r="K48" s="928"/>
      <c r="L48" s="929"/>
      <c r="M48" s="929"/>
      <c r="N48" s="930"/>
      <c r="O48" s="930"/>
    </row>
    <row r="49" spans="2:10" ht="17.45" customHeight="1">
      <c r="B49" s="266" t="s">
        <v>817</v>
      </c>
      <c r="C49" s="3"/>
      <c r="D49" s="267"/>
      <c r="E49" s="268">
        <v>10817968</v>
      </c>
      <c r="F49" s="269"/>
      <c r="G49" s="268">
        <v>10410517</v>
      </c>
      <c r="H49" s="892"/>
      <c r="I49" s="270">
        <v>0</v>
      </c>
    </row>
    <row r="50" spans="2:10" ht="17.45" customHeight="1">
      <c r="B50" s="279" t="s">
        <v>818</v>
      </c>
      <c r="C50" s="238"/>
      <c r="D50" s="239"/>
      <c r="E50" s="239"/>
      <c r="F50" s="239"/>
      <c r="G50" s="239"/>
      <c r="H50" s="892"/>
    </row>
    <row r="51" spans="2:10" ht="17.45" customHeight="1">
      <c r="B51" s="266" t="s">
        <v>819</v>
      </c>
      <c r="C51" s="3"/>
      <c r="D51" s="239"/>
      <c r="E51" s="239"/>
      <c r="F51" s="239"/>
      <c r="G51" s="239"/>
      <c r="H51" s="892"/>
    </row>
    <row r="52" spans="2:10" ht="17.45" customHeight="1">
      <c r="B52" s="271" t="s">
        <v>820</v>
      </c>
      <c r="D52" s="239"/>
      <c r="E52" s="239"/>
      <c r="F52" s="239"/>
      <c r="G52" s="239"/>
      <c r="H52" s="892"/>
    </row>
    <row r="53" spans="2:10" ht="17.45" customHeight="1">
      <c r="B53" s="237">
        <v>1</v>
      </c>
      <c r="C53" s="238" t="s">
        <v>18</v>
      </c>
      <c r="D53" s="239">
        <v>2969641</v>
      </c>
      <c r="E53" s="239"/>
      <c r="F53" s="239">
        <v>2969641</v>
      </c>
      <c r="G53" s="239"/>
      <c r="H53" s="892"/>
    </row>
    <row r="54" spans="2:10" ht="17.45" customHeight="1">
      <c r="B54" s="237"/>
      <c r="C54" s="251" t="s">
        <v>821</v>
      </c>
      <c r="D54" s="239"/>
      <c r="E54" s="239"/>
      <c r="F54" s="239"/>
      <c r="G54" s="239"/>
      <c r="H54" s="892"/>
    </row>
    <row r="55" spans="2:10" ht="17.45" customHeight="1">
      <c r="B55" s="237">
        <v>2</v>
      </c>
      <c r="C55" s="238" t="s">
        <v>679</v>
      </c>
      <c r="D55" s="239">
        <v>4196968</v>
      </c>
      <c r="E55" s="239"/>
      <c r="F55" s="239">
        <v>3334531</v>
      </c>
      <c r="G55" s="239"/>
      <c r="H55" s="892"/>
    </row>
    <row r="56" spans="2:10" ht="17.45" customHeight="1">
      <c r="B56" s="237"/>
      <c r="C56" s="251" t="s">
        <v>822</v>
      </c>
      <c r="D56" s="239"/>
      <c r="E56" s="239"/>
      <c r="F56" s="239"/>
      <c r="G56" s="239"/>
      <c r="H56" s="892"/>
    </row>
    <row r="57" spans="2:10" ht="17.45" customHeight="1">
      <c r="B57" s="237">
        <v>3</v>
      </c>
      <c r="C57" s="238" t="s">
        <v>19</v>
      </c>
      <c r="D57" s="239">
        <v>11350819</v>
      </c>
      <c r="E57" s="239"/>
      <c r="F57" s="239">
        <v>11350819</v>
      </c>
      <c r="G57" s="239"/>
      <c r="H57" s="892"/>
    </row>
    <row r="58" spans="2:10" ht="17.45" customHeight="1">
      <c r="B58" s="237"/>
      <c r="C58" s="251" t="s">
        <v>823</v>
      </c>
      <c r="D58" s="239"/>
      <c r="E58" s="239"/>
      <c r="F58" s="239"/>
      <c r="G58" s="239"/>
      <c r="H58" s="892"/>
    </row>
    <row r="59" spans="2:10" ht="17.45" customHeight="1">
      <c r="B59" s="237">
        <v>4</v>
      </c>
      <c r="C59" s="238" t="s">
        <v>1145</v>
      </c>
      <c r="D59" s="239">
        <v>-46114</v>
      </c>
      <c r="E59" s="239"/>
      <c r="F59" s="239">
        <v>-45797</v>
      </c>
      <c r="G59" s="239"/>
      <c r="H59" s="892"/>
    </row>
    <row r="60" spans="2:10" ht="17.45" customHeight="1">
      <c r="B60" s="237"/>
      <c r="C60" s="251" t="s">
        <v>1146</v>
      </c>
      <c r="D60" s="239"/>
      <c r="E60" s="239"/>
      <c r="F60" s="239"/>
      <c r="G60" s="239"/>
      <c r="H60" s="892"/>
    </row>
    <row r="61" spans="2:10" ht="13.5" customHeight="1">
      <c r="B61" s="237">
        <v>5</v>
      </c>
      <c r="C61" s="238" t="s">
        <v>21</v>
      </c>
      <c r="D61" s="255">
        <v>-6175</v>
      </c>
      <c r="E61" s="239"/>
      <c r="F61" s="239">
        <v>-7253</v>
      </c>
      <c r="G61" s="239"/>
      <c r="H61" s="892"/>
    </row>
    <row r="62" spans="2:10" ht="17.45" customHeight="1">
      <c r="B62" s="237"/>
      <c r="C62" s="251" t="s">
        <v>824</v>
      </c>
      <c r="D62" s="239"/>
      <c r="E62" s="239"/>
      <c r="F62" s="239"/>
      <c r="G62" s="239"/>
      <c r="H62" s="892"/>
    </row>
    <row r="63" spans="2:10" ht="17.45" customHeight="1">
      <c r="B63" s="237">
        <v>6</v>
      </c>
      <c r="C63" s="238" t="s">
        <v>22</v>
      </c>
      <c r="D63" s="239">
        <v>8708667</v>
      </c>
      <c r="E63" s="239"/>
      <c r="F63" s="239">
        <v>8803435</v>
      </c>
      <c r="G63" s="239"/>
      <c r="H63" s="892"/>
      <c r="J63" s="270">
        <v>0</v>
      </c>
    </row>
    <row r="64" spans="2:10" ht="17.45" customHeight="1">
      <c r="B64" s="237"/>
      <c r="C64" s="251" t="s">
        <v>825</v>
      </c>
      <c r="D64" s="239"/>
      <c r="E64" s="239"/>
      <c r="F64" s="239"/>
      <c r="G64" s="239"/>
      <c r="H64" s="892"/>
    </row>
    <row r="65" spans="2:10" ht="17.45" customHeight="1">
      <c r="B65" s="266" t="s">
        <v>1147</v>
      </c>
      <c r="C65" s="3"/>
      <c r="D65" s="267"/>
      <c r="E65" s="268">
        <v>27173806</v>
      </c>
      <c r="F65" s="269"/>
      <c r="G65" s="268">
        <v>26405376</v>
      </c>
      <c r="H65" s="892"/>
      <c r="I65" s="270">
        <v>0</v>
      </c>
      <c r="J65" s="270">
        <v>0</v>
      </c>
    </row>
    <row r="66" spans="2:10" ht="17.45" customHeight="1">
      <c r="B66" s="279" t="s">
        <v>826</v>
      </c>
      <c r="C66" s="3"/>
      <c r="D66" s="267"/>
      <c r="E66" s="280"/>
      <c r="F66" s="269"/>
      <c r="G66" s="280"/>
      <c r="H66" s="892"/>
      <c r="J66" s="270">
        <v>0</v>
      </c>
    </row>
    <row r="67" spans="2:10" ht="17.45" customHeight="1">
      <c r="B67" s="266" t="s">
        <v>697</v>
      </c>
      <c r="C67" s="281"/>
      <c r="D67" s="267"/>
      <c r="E67" s="268">
        <v>37991774</v>
      </c>
      <c r="F67" s="269"/>
      <c r="G67" s="268">
        <v>36815893</v>
      </c>
      <c r="H67" s="892"/>
      <c r="I67" s="270">
        <v>0</v>
      </c>
    </row>
    <row r="68" spans="2:10" ht="17.45" customHeight="1">
      <c r="B68" s="931" t="s">
        <v>827</v>
      </c>
      <c r="C68" s="932"/>
      <c r="D68" s="933"/>
      <c r="E68" s="933"/>
      <c r="F68" s="933"/>
      <c r="G68" s="933"/>
      <c r="H68" s="892"/>
      <c r="I68" s="270">
        <v>0</v>
      </c>
    </row>
    <row r="69" spans="2:10" ht="17.45" customHeight="1">
      <c r="B69" s="282"/>
      <c r="C69" s="238"/>
      <c r="D69" s="283"/>
      <c r="E69" s="4"/>
      <c r="F69" s="283"/>
      <c r="G69" s="283"/>
      <c r="H69" s="892"/>
    </row>
  </sheetData>
  <mergeCells count="9">
    <mergeCell ref="N7:O8"/>
    <mergeCell ref="B7:C8"/>
    <mergeCell ref="D7:E8"/>
    <mergeCell ref="F7:G8"/>
    <mergeCell ref="B1:G1"/>
    <mergeCell ref="B2:G2"/>
    <mergeCell ref="B3:G3"/>
    <mergeCell ref="B4:G4"/>
    <mergeCell ref="K7:M8"/>
  </mergeCells>
  <phoneticPr fontId="4" type="noConversion"/>
  <pageMargins left="0.51181102362204722" right="0.51181102362204722" top="0.35433070866141736" bottom="0.35433070866141736" header="0.31496062992125984" footer="0.31496062992125984"/>
  <pageSetup paperSize="9" scale="67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96"/>
  <sheetViews>
    <sheetView showGridLines="0" view="pageBreakPreview" zoomScale="80" zoomScaleNormal="100" zoomScaleSheetLayoutView="80" workbookViewId="0">
      <selection activeCell="D5" sqref="D5"/>
    </sheetView>
  </sheetViews>
  <sheetFormatPr defaultRowHeight="16.5"/>
  <cols>
    <col min="1" max="1" width="36.25" style="14" customWidth="1"/>
    <col min="2" max="5" width="14.125" style="574" customWidth="1"/>
    <col min="6" max="6" width="11.875" style="14" bestFit="1" customWidth="1"/>
    <col min="7" max="7" width="18.875" style="14" bestFit="1" customWidth="1"/>
    <col min="8" max="8" width="30.25" style="14" customWidth="1"/>
    <col min="9" max="10" width="13.625" style="14" bestFit="1" customWidth="1"/>
    <col min="11" max="16384" width="9" style="14"/>
  </cols>
  <sheetData>
    <row r="1" spans="1:10">
      <c r="A1" s="624" t="s">
        <v>1948</v>
      </c>
      <c r="B1" s="625"/>
      <c r="C1" s="625"/>
      <c r="D1" s="625"/>
      <c r="E1" s="625"/>
    </row>
    <row r="2" spans="1:10">
      <c r="A2" s="628"/>
      <c r="B2" s="625"/>
      <c r="C2" s="625"/>
      <c r="D2" s="625"/>
      <c r="E2" s="625"/>
    </row>
    <row r="3" spans="1:10">
      <c r="A3" s="626" t="s">
        <v>1949</v>
      </c>
      <c r="B3" s="629"/>
      <c r="C3" s="629"/>
      <c r="D3" s="629"/>
      <c r="E3" s="630" t="s">
        <v>1950</v>
      </c>
    </row>
    <row r="4" spans="1:10" ht="30" customHeight="1">
      <c r="A4" s="1021" t="s">
        <v>400</v>
      </c>
      <c r="B4" s="1343" t="s">
        <v>1951</v>
      </c>
      <c r="C4" s="1344" t="s">
        <v>449</v>
      </c>
      <c r="D4" s="1343" t="s">
        <v>1993</v>
      </c>
      <c r="E4" s="1344" t="s">
        <v>449</v>
      </c>
    </row>
    <row r="5" spans="1:10">
      <c r="A5" s="1012" t="s">
        <v>401</v>
      </c>
      <c r="B5" s="1013"/>
      <c r="C5" s="1022">
        <v>8543714040</v>
      </c>
      <c r="D5" s="1013"/>
      <c r="E5" s="1013">
        <v>16439883525</v>
      </c>
      <c r="H5" s="719"/>
      <c r="J5" s="285"/>
    </row>
    <row r="6" spans="1:10">
      <c r="A6" s="1023" t="s">
        <v>402</v>
      </c>
      <c r="B6" s="1024">
        <v>2158200000</v>
      </c>
      <c r="C6" s="1024"/>
      <c r="D6" s="1024">
        <v>9527696200</v>
      </c>
      <c r="E6" s="1024"/>
      <c r="F6" s="574"/>
      <c r="H6" s="719"/>
      <c r="I6" s="285"/>
    </row>
    <row r="7" spans="1:10">
      <c r="A7" s="1023" t="s">
        <v>403</v>
      </c>
      <c r="B7" s="1024">
        <v>6385514040</v>
      </c>
      <c r="C7" s="1024"/>
      <c r="D7" s="1024">
        <v>6912187325</v>
      </c>
      <c r="E7" s="1024"/>
      <c r="F7" s="574"/>
      <c r="H7" s="719"/>
      <c r="I7" s="285"/>
    </row>
    <row r="8" spans="1:10">
      <c r="A8" s="1023" t="s">
        <v>404</v>
      </c>
      <c r="B8" s="1024">
        <v>0</v>
      </c>
      <c r="C8" s="1024"/>
      <c r="D8" s="1024">
        <v>0</v>
      </c>
      <c r="E8" s="1024"/>
      <c r="F8" s="574"/>
      <c r="H8" s="719"/>
    </row>
    <row r="9" spans="1:10">
      <c r="A9" s="1023" t="s">
        <v>405</v>
      </c>
      <c r="B9" s="1024">
        <v>0</v>
      </c>
      <c r="C9" s="1024"/>
      <c r="D9" s="1024">
        <v>0</v>
      </c>
      <c r="E9" s="1024"/>
      <c r="F9" s="574"/>
      <c r="H9" s="719"/>
      <c r="J9" s="285"/>
    </row>
    <row r="10" spans="1:10">
      <c r="A10" s="1023" t="s">
        <v>406</v>
      </c>
      <c r="B10" s="1024"/>
      <c r="C10" s="1024">
        <v>0</v>
      </c>
      <c r="D10" s="1024"/>
      <c r="E10" s="1024">
        <v>0</v>
      </c>
      <c r="F10" s="574"/>
      <c r="H10" s="719"/>
      <c r="J10" s="285"/>
    </row>
    <row r="11" spans="1:10">
      <c r="A11" s="1012" t="s">
        <v>407</v>
      </c>
      <c r="B11" s="1013"/>
      <c r="C11" s="1022">
        <v>8543714040</v>
      </c>
      <c r="D11" s="1013"/>
      <c r="E11" s="1013">
        <v>16439883525</v>
      </c>
      <c r="F11" s="574"/>
      <c r="H11" s="719"/>
      <c r="I11" s="285"/>
    </row>
    <row r="12" spans="1:10">
      <c r="A12" s="1012" t="s">
        <v>408</v>
      </c>
      <c r="B12" s="1013"/>
      <c r="C12" s="1022">
        <v>5568000443</v>
      </c>
      <c r="D12" s="1013"/>
      <c r="E12" s="1013">
        <v>8556312110</v>
      </c>
      <c r="F12" s="574"/>
      <c r="H12" s="719"/>
      <c r="I12" s="285"/>
    </row>
    <row r="13" spans="1:10">
      <c r="A13" s="1023" t="s">
        <v>409</v>
      </c>
      <c r="B13" s="1024">
        <v>2226791877</v>
      </c>
      <c r="C13" s="1024"/>
      <c r="D13" s="1024">
        <v>2656503339</v>
      </c>
      <c r="E13" s="1024"/>
      <c r="F13" s="574"/>
      <c r="H13" s="719"/>
      <c r="I13" s="285"/>
    </row>
    <row r="14" spans="1:10">
      <c r="A14" s="1023" t="s">
        <v>410</v>
      </c>
      <c r="B14" s="1024">
        <v>441939655</v>
      </c>
      <c r="C14" s="1024"/>
      <c r="D14" s="1024">
        <v>3292827952</v>
      </c>
      <c r="E14" s="1024"/>
      <c r="F14" s="574"/>
      <c r="H14" s="719"/>
      <c r="I14" s="285"/>
    </row>
    <row r="15" spans="1:10">
      <c r="A15" s="1023" t="s">
        <v>411</v>
      </c>
      <c r="B15" s="1024">
        <v>33852925</v>
      </c>
      <c r="C15" s="1024"/>
      <c r="D15" s="1024">
        <v>347457198</v>
      </c>
      <c r="E15" s="1024"/>
      <c r="F15" s="574"/>
      <c r="H15" s="719"/>
      <c r="I15" s="285"/>
    </row>
    <row r="16" spans="1:10">
      <c r="A16" s="1023" t="s">
        <v>412</v>
      </c>
      <c r="B16" s="1024">
        <v>332781600</v>
      </c>
      <c r="C16" s="1024"/>
      <c r="D16" s="1024">
        <v>320373643</v>
      </c>
      <c r="E16" s="1024"/>
      <c r="F16" s="574"/>
      <c r="H16" s="719"/>
      <c r="I16" s="285"/>
    </row>
    <row r="17" spans="1:9">
      <c r="A17" s="1023" t="s">
        <v>413</v>
      </c>
      <c r="B17" s="1024">
        <v>58952539</v>
      </c>
      <c r="C17" s="1024"/>
      <c r="D17" s="1024">
        <v>29821497</v>
      </c>
      <c r="E17" s="1024"/>
      <c r="F17" s="574"/>
      <c r="H17" s="719"/>
      <c r="I17" s="285"/>
    </row>
    <row r="18" spans="1:9">
      <c r="A18" s="1023" t="s">
        <v>414</v>
      </c>
      <c r="B18" s="1024">
        <v>188075424</v>
      </c>
      <c r="C18" s="1024"/>
      <c r="D18" s="1024">
        <v>274829758</v>
      </c>
      <c r="E18" s="1024"/>
      <c r="F18" s="574"/>
      <c r="H18" s="719"/>
      <c r="I18" s="285"/>
    </row>
    <row r="19" spans="1:9">
      <c r="A19" s="1023" t="s">
        <v>415</v>
      </c>
      <c r="B19" s="1024">
        <v>3123159</v>
      </c>
      <c r="C19" s="1024"/>
      <c r="D19" s="1024">
        <v>27722630</v>
      </c>
      <c r="E19" s="1024"/>
      <c r="F19" s="574"/>
      <c r="H19" s="719"/>
      <c r="I19" s="285"/>
    </row>
    <row r="20" spans="1:9">
      <c r="A20" s="1023" t="s">
        <v>416</v>
      </c>
      <c r="B20" s="1024">
        <v>1702934</v>
      </c>
      <c r="C20" s="1024"/>
      <c r="D20" s="1024">
        <v>1260018</v>
      </c>
      <c r="E20" s="1024"/>
      <c r="F20" s="574"/>
      <c r="H20" s="719"/>
      <c r="I20" s="285"/>
    </row>
    <row r="21" spans="1:9">
      <c r="A21" s="1023" t="s">
        <v>417</v>
      </c>
      <c r="B21" s="1024">
        <v>74535840</v>
      </c>
      <c r="C21" s="1024"/>
      <c r="D21" s="1024">
        <v>61543220</v>
      </c>
      <c r="E21" s="1024"/>
      <c r="F21" s="574"/>
      <c r="H21" s="719"/>
      <c r="I21" s="285"/>
    </row>
    <row r="22" spans="1:9">
      <c r="A22" s="1023" t="s">
        <v>1952</v>
      </c>
      <c r="B22" s="1024">
        <v>94773011</v>
      </c>
      <c r="C22" s="1024"/>
      <c r="D22" s="1024">
        <v>84395867</v>
      </c>
      <c r="E22" s="1024"/>
      <c r="F22" s="574"/>
      <c r="H22" s="719"/>
      <c r="I22" s="285"/>
    </row>
    <row r="23" spans="1:9">
      <c r="A23" s="1023" t="s">
        <v>418</v>
      </c>
      <c r="B23" s="1024">
        <v>517777723</v>
      </c>
      <c r="C23" s="1024"/>
      <c r="D23" s="1024">
        <v>383179205</v>
      </c>
      <c r="E23" s="1024"/>
      <c r="F23" s="574"/>
      <c r="H23" s="719"/>
      <c r="I23" s="285"/>
    </row>
    <row r="24" spans="1:9">
      <c r="A24" s="1023" t="s">
        <v>419</v>
      </c>
      <c r="B24" s="1024">
        <v>35215877</v>
      </c>
      <c r="C24" s="1024"/>
      <c r="D24" s="1024">
        <v>31707498</v>
      </c>
      <c r="E24" s="1024"/>
      <c r="F24" s="574"/>
      <c r="H24" s="719"/>
      <c r="I24" s="285"/>
    </row>
    <row r="25" spans="1:9">
      <c r="A25" s="1023" t="s">
        <v>420</v>
      </c>
      <c r="B25" s="1024">
        <v>2779129</v>
      </c>
      <c r="C25" s="1024"/>
      <c r="D25" s="1024">
        <v>2606597</v>
      </c>
      <c r="E25" s="1024"/>
      <c r="F25" s="574"/>
      <c r="H25" s="719"/>
      <c r="I25" s="285"/>
    </row>
    <row r="26" spans="1:9">
      <c r="A26" s="1023" t="s">
        <v>421</v>
      </c>
      <c r="B26" s="1024">
        <v>3633466</v>
      </c>
      <c r="C26" s="1024"/>
      <c r="D26" s="1024">
        <v>2879904</v>
      </c>
      <c r="E26" s="1024"/>
      <c r="F26" s="574"/>
      <c r="H26" s="719"/>
      <c r="I26" s="285"/>
    </row>
    <row r="27" spans="1:9">
      <c r="A27" s="1023" t="s">
        <v>1016</v>
      </c>
      <c r="B27" s="1024">
        <v>24149546</v>
      </c>
      <c r="C27" s="1024"/>
      <c r="D27" s="1024">
        <v>0</v>
      </c>
      <c r="E27" s="1024"/>
      <c r="F27" s="574"/>
      <c r="H27" s="719"/>
      <c r="I27" s="285"/>
    </row>
    <row r="28" spans="1:9">
      <c r="A28" s="1023" t="s">
        <v>422</v>
      </c>
      <c r="B28" s="1024">
        <v>257089410</v>
      </c>
      <c r="C28" s="1024"/>
      <c r="D28" s="1024">
        <v>193437570</v>
      </c>
      <c r="E28" s="1024"/>
      <c r="F28" s="574"/>
      <c r="H28" s="719"/>
      <c r="I28" s="285"/>
    </row>
    <row r="29" spans="1:9">
      <c r="A29" s="1023" t="s">
        <v>423</v>
      </c>
      <c r="B29" s="1024">
        <v>30507279</v>
      </c>
      <c r="C29" s="1024"/>
      <c r="D29" s="1024">
        <v>32087011</v>
      </c>
      <c r="E29" s="1024"/>
      <c r="F29" s="574"/>
      <c r="H29" s="719"/>
      <c r="I29" s="285"/>
    </row>
    <row r="30" spans="1:9">
      <c r="A30" s="1023" t="s">
        <v>424</v>
      </c>
      <c r="B30" s="1024">
        <v>29687459</v>
      </c>
      <c r="C30" s="1024"/>
      <c r="D30" s="1024">
        <v>23244209</v>
      </c>
      <c r="E30" s="1024"/>
      <c r="F30" s="574"/>
      <c r="H30" s="719"/>
      <c r="I30" s="285"/>
    </row>
    <row r="31" spans="1:9">
      <c r="A31" s="1023" t="s">
        <v>425</v>
      </c>
      <c r="B31" s="1024">
        <v>6297173</v>
      </c>
      <c r="C31" s="1024"/>
      <c r="D31" s="1024">
        <v>8052560</v>
      </c>
      <c r="E31" s="1024"/>
      <c r="F31" s="574"/>
      <c r="H31" s="719"/>
      <c r="I31" s="285"/>
    </row>
    <row r="32" spans="1:9">
      <c r="A32" s="1023" t="s">
        <v>426</v>
      </c>
      <c r="B32" s="1024">
        <v>17527000</v>
      </c>
      <c r="C32" s="1024"/>
      <c r="D32" s="1024">
        <v>11262652</v>
      </c>
      <c r="E32" s="1024"/>
      <c r="F32" s="574"/>
      <c r="H32" s="719"/>
      <c r="I32" s="285"/>
    </row>
    <row r="33" spans="1:10">
      <c r="A33" s="1023" t="s">
        <v>427</v>
      </c>
      <c r="B33" s="1024">
        <v>9101115</v>
      </c>
      <c r="C33" s="1024"/>
      <c r="D33" s="1024">
        <v>5583033</v>
      </c>
      <c r="E33" s="1024"/>
      <c r="F33" s="574"/>
      <c r="H33" s="719"/>
      <c r="I33" s="285"/>
    </row>
    <row r="34" spans="1:10">
      <c r="A34" s="1023" t="s">
        <v>428</v>
      </c>
      <c r="B34" s="1024">
        <v>249369347</v>
      </c>
      <c r="C34" s="1024"/>
      <c r="D34" s="1024">
        <v>270473166</v>
      </c>
      <c r="E34" s="1024"/>
      <c r="F34" s="574"/>
      <c r="H34" s="719"/>
      <c r="I34" s="285"/>
    </row>
    <row r="35" spans="1:10">
      <c r="A35" s="1023" t="s">
        <v>429</v>
      </c>
      <c r="B35" s="1024">
        <v>15969158</v>
      </c>
      <c r="C35" s="1024"/>
      <c r="D35" s="1024">
        <v>27143118</v>
      </c>
      <c r="E35" s="1024"/>
      <c r="F35" s="574"/>
      <c r="H35" s="719"/>
      <c r="I35" s="285"/>
    </row>
    <row r="36" spans="1:10">
      <c r="A36" s="1023" t="s">
        <v>430</v>
      </c>
      <c r="B36" s="1024">
        <v>888221086</v>
      </c>
      <c r="C36" s="1024"/>
      <c r="D36" s="1024">
        <v>442176369</v>
      </c>
      <c r="E36" s="1024"/>
      <c r="F36" s="574"/>
      <c r="H36" s="719"/>
      <c r="I36" s="285"/>
    </row>
    <row r="37" spans="1:10">
      <c r="A37" s="1023" t="s">
        <v>431</v>
      </c>
      <c r="B37" s="1024">
        <v>5000000</v>
      </c>
      <c r="C37" s="1024"/>
      <c r="D37" s="1024">
        <v>6000000</v>
      </c>
      <c r="E37" s="1024"/>
      <c r="F37" s="574"/>
      <c r="H37" s="719"/>
      <c r="I37" s="285"/>
    </row>
    <row r="38" spans="1:10">
      <c r="A38" s="1023" t="s">
        <v>432</v>
      </c>
      <c r="B38" s="1024">
        <v>16146711</v>
      </c>
      <c r="C38" s="1024"/>
      <c r="D38" s="1024">
        <v>16050096</v>
      </c>
      <c r="E38" s="1024"/>
      <c r="F38" s="574"/>
      <c r="H38" s="719"/>
      <c r="I38" s="285"/>
    </row>
    <row r="39" spans="1:10">
      <c r="A39" s="1023" t="s">
        <v>433</v>
      </c>
      <c r="B39" s="1024">
        <v>3000000</v>
      </c>
      <c r="C39" s="1024"/>
      <c r="D39" s="1024">
        <v>3694000</v>
      </c>
      <c r="E39" s="1024"/>
      <c r="F39" s="574"/>
      <c r="H39" s="719"/>
      <c r="J39" s="285"/>
    </row>
    <row r="40" spans="1:10">
      <c r="A40" s="1023" t="s">
        <v>1953</v>
      </c>
      <c r="B40" s="1024">
        <v>0</v>
      </c>
      <c r="C40" s="1024"/>
      <c r="D40" s="1024">
        <v>0</v>
      </c>
      <c r="E40" s="1024"/>
      <c r="F40" s="574"/>
      <c r="H40" s="719"/>
      <c r="J40" s="285"/>
    </row>
    <row r="41" spans="1:10">
      <c r="A41" s="1012" t="s">
        <v>434</v>
      </c>
      <c r="B41" s="1013"/>
      <c r="C41" s="1022">
        <v>2975713597</v>
      </c>
      <c r="D41" s="1013"/>
      <c r="E41" s="1013">
        <v>7883571415</v>
      </c>
      <c r="F41" s="574"/>
      <c r="H41" s="719"/>
      <c r="I41" s="285"/>
    </row>
    <row r="42" spans="1:10">
      <c r="A42" s="1012" t="s">
        <v>435</v>
      </c>
      <c r="B42" s="1013"/>
      <c r="C42" s="1013">
        <v>1479048037</v>
      </c>
      <c r="D42" s="1013"/>
      <c r="E42" s="1013">
        <v>3902118803</v>
      </c>
      <c r="F42" s="574"/>
      <c r="H42" s="719"/>
      <c r="I42" s="285"/>
    </row>
    <row r="43" spans="1:10">
      <c r="A43" s="1019"/>
      <c r="B43" s="1018"/>
      <c r="C43" s="1025"/>
      <c r="D43" s="1018"/>
      <c r="E43" s="1018"/>
      <c r="F43" s="574"/>
      <c r="H43" s="719"/>
      <c r="I43" s="285"/>
    </row>
    <row r="44" spans="1:10">
      <c r="A44" s="1019" t="s">
        <v>404</v>
      </c>
      <c r="B44" s="1024">
        <v>75388435</v>
      </c>
      <c r="C44" s="1025"/>
      <c r="D44" s="1018">
        <v>84443652</v>
      </c>
      <c r="E44" s="1018"/>
      <c r="F44" s="574"/>
      <c r="H44" s="719"/>
      <c r="I44" s="285"/>
    </row>
    <row r="45" spans="1:10">
      <c r="A45" s="1019" t="s">
        <v>405</v>
      </c>
      <c r="B45" s="1024">
        <v>979435582</v>
      </c>
      <c r="C45" s="1025"/>
      <c r="D45" s="1018">
        <v>1270815629</v>
      </c>
      <c r="E45" s="1018"/>
      <c r="F45" s="574"/>
      <c r="H45" s="719"/>
      <c r="I45" s="285"/>
    </row>
    <row r="46" spans="1:10">
      <c r="A46" s="1023" t="s">
        <v>1954</v>
      </c>
      <c r="B46" s="1024">
        <v>115220562</v>
      </c>
      <c r="C46" s="1024"/>
      <c r="D46" s="1024">
        <v>2444965653</v>
      </c>
      <c r="E46" s="1024"/>
      <c r="F46" s="574"/>
      <c r="H46" s="719"/>
      <c r="I46" s="285"/>
    </row>
    <row r="47" spans="1:10">
      <c r="A47" s="1023" t="s">
        <v>1955</v>
      </c>
      <c r="B47" s="1024">
        <v>168013699</v>
      </c>
      <c r="C47" s="1024"/>
      <c r="D47" s="1024">
        <v>97041096</v>
      </c>
      <c r="E47" s="1024"/>
      <c r="F47" s="574"/>
      <c r="H47" s="719"/>
      <c r="J47" s="285"/>
    </row>
    <row r="48" spans="1:10">
      <c r="A48" s="1023" t="s">
        <v>1956</v>
      </c>
      <c r="B48" s="1024">
        <v>139474170</v>
      </c>
      <c r="C48" s="1024"/>
      <c r="D48" s="1024">
        <v>4852587</v>
      </c>
      <c r="E48" s="1024"/>
      <c r="F48" s="574"/>
      <c r="H48" s="719"/>
      <c r="I48" s="285"/>
    </row>
    <row r="49" spans="1:10">
      <c r="A49" s="788" t="s">
        <v>1957</v>
      </c>
      <c r="B49" s="1024">
        <v>951639</v>
      </c>
      <c r="C49" s="1024"/>
      <c r="D49" s="1024">
        <v>0</v>
      </c>
      <c r="E49" s="1024"/>
      <c r="F49" s="574"/>
      <c r="H49" s="719"/>
      <c r="I49" s="285"/>
    </row>
    <row r="50" spans="1:10">
      <c r="A50" s="1023" t="s">
        <v>436</v>
      </c>
      <c r="B50" s="1024">
        <v>563950</v>
      </c>
      <c r="C50" s="1024"/>
      <c r="D50" s="1024">
        <v>186</v>
      </c>
      <c r="E50" s="1024"/>
      <c r="F50" s="574"/>
      <c r="H50" s="719"/>
      <c r="I50" s="285"/>
    </row>
    <row r="51" spans="1:10">
      <c r="A51" s="1012" t="s">
        <v>437</v>
      </c>
      <c r="B51" s="1013"/>
      <c r="C51" s="1022">
        <v>1272122906</v>
      </c>
      <c r="D51" s="1013"/>
      <c r="E51" s="1022">
        <v>237087816</v>
      </c>
      <c r="F51" s="574"/>
      <c r="H51" s="719"/>
      <c r="I51" s="285"/>
    </row>
    <row r="52" spans="1:10">
      <c r="A52" s="1023" t="s">
        <v>1019</v>
      </c>
      <c r="B52" s="1026">
        <v>60608000</v>
      </c>
      <c r="C52" s="1027"/>
      <c r="D52" s="1018">
        <v>26381379</v>
      </c>
      <c r="E52" s="1018"/>
      <c r="F52" s="574"/>
      <c r="H52" s="719"/>
      <c r="I52" s="285"/>
    </row>
    <row r="53" spans="1:10">
      <c r="A53" s="1023" t="s">
        <v>1020</v>
      </c>
      <c r="B53" s="1026">
        <v>24526903</v>
      </c>
      <c r="C53" s="1027"/>
      <c r="D53" s="1018">
        <v>15922918</v>
      </c>
      <c r="E53" s="1018"/>
      <c r="F53" s="574"/>
      <c r="H53" s="719"/>
      <c r="I53" s="285"/>
    </row>
    <row r="54" spans="1:10">
      <c r="A54" s="1023" t="s">
        <v>1958</v>
      </c>
      <c r="B54" s="1026">
        <v>1153666040</v>
      </c>
      <c r="C54" s="1027"/>
      <c r="D54" s="1018">
        <v>169758379</v>
      </c>
      <c r="E54" s="1018"/>
      <c r="F54" s="574"/>
      <c r="H54" s="719"/>
      <c r="I54" s="285"/>
    </row>
    <row r="55" spans="1:10">
      <c r="A55" s="1023" t="s">
        <v>591</v>
      </c>
      <c r="B55" s="1026">
        <v>11336451</v>
      </c>
      <c r="C55" s="1027"/>
      <c r="D55" s="1018">
        <v>0</v>
      </c>
      <c r="E55" s="1018"/>
      <c r="F55" s="574"/>
      <c r="H55" s="719"/>
      <c r="I55" s="285"/>
    </row>
    <row r="56" spans="1:10">
      <c r="A56" s="1023" t="s">
        <v>1021</v>
      </c>
      <c r="B56" s="1026">
        <v>0</v>
      </c>
      <c r="C56" s="1027"/>
      <c r="D56" s="1018">
        <v>5872709</v>
      </c>
      <c r="E56" s="1018"/>
      <c r="F56" s="574"/>
      <c r="H56" s="719"/>
      <c r="I56" s="285"/>
    </row>
    <row r="57" spans="1:10">
      <c r="A57" s="1023" t="s">
        <v>1959</v>
      </c>
      <c r="B57" s="1026">
        <v>0</v>
      </c>
      <c r="C57" s="1027"/>
      <c r="D57" s="1018">
        <v>0</v>
      </c>
      <c r="E57" s="1018"/>
      <c r="F57" s="574"/>
      <c r="H57" s="719"/>
    </row>
    <row r="58" spans="1:10">
      <c r="A58" s="1023" t="s">
        <v>438</v>
      </c>
      <c r="B58" s="1026">
        <v>16546880</v>
      </c>
      <c r="C58" s="1027"/>
      <c r="D58" s="1018">
        <v>17279912</v>
      </c>
      <c r="E58" s="1018"/>
      <c r="F58" s="574"/>
      <c r="H58" s="719"/>
      <c r="J58" s="285"/>
    </row>
    <row r="59" spans="1:10">
      <c r="A59" s="1023" t="s">
        <v>439</v>
      </c>
      <c r="B59" s="1026">
        <v>2065979</v>
      </c>
      <c r="C59" s="1027"/>
      <c r="D59" s="1018">
        <v>1205017</v>
      </c>
      <c r="E59" s="1018"/>
      <c r="F59" s="574"/>
      <c r="H59" s="719"/>
      <c r="J59" s="285"/>
    </row>
    <row r="60" spans="1:10">
      <c r="A60" s="788" t="s">
        <v>1960</v>
      </c>
      <c r="B60" s="1026">
        <v>58550</v>
      </c>
      <c r="C60" s="1027"/>
      <c r="D60" s="1018">
        <v>667021</v>
      </c>
      <c r="E60" s="1018"/>
      <c r="F60" s="574"/>
      <c r="H60" s="719"/>
      <c r="J60" s="285"/>
    </row>
    <row r="61" spans="1:10">
      <c r="A61" s="1023" t="s">
        <v>440</v>
      </c>
      <c r="B61" s="1026">
        <v>3314103</v>
      </c>
      <c r="C61" s="1024"/>
      <c r="D61" s="1024">
        <v>481</v>
      </c>
      <c r="E61" s="1024"/>
      <c r="F61" s="574"/>
      <c r="H61" s="719"/>
      <c r="I61" s="285"/>
    </row>
    <row r="62" spans="1:10">
      <c r="A62" s="1012" t="s">
        <v>441</v>
      </c>
      <c r="B62" s="1013"/>
      <c r="C62" s="1013">
        <v>3182638728</v>
      </c>
      <c r="D62" s="1013"/>
      <c r="E62" s="1013">
        <v>11548602402</v>
      </c>
      <c r="F62" s="574"/>
      <c r="H62" s="719"/>
      <c r="J62" s="285"/>
    </row>
    <row r="63" spans="1:10">
      <c r="A63" s="1012" t="s">
        <v>442</v>
      </c>
      <c r="B63" s="1013"/>
      <c r="C63" s="1013">
        <v>846794987</v>
      </c>
      <c r="D63" s="1013"/>
      <c r="E63" s="1013">
        <v>3067608050</v>
      </c>
      <c r="F63" s="574"/>
      <c r="H63" s="719"/>
    </row>
    <row r="64" spans="1:10">
      <c r="A64" s="1023" t="s">
        <v>443</v>
      </c>
      <c r="B64" s="1024">
        <v>846794987</v>
      </c>
      <c r="C64" s="1024"/>
      <c r="D64" s="1024">
        <v>3067608050</v>
      </c>
      <c r="E64" s="1024"/>
      <c r="F64" s="574"/>
      <c r="H64" s="719"/>
      <c r="J64" s="285"/>
    </row>
    <row r="65" spans="1:8">
      <c r="A65" s="1012" t="s">
        <v>444</v>
      </c>
      <c r="B65" s="1013"/>
      <c r="C65" s="1013">
        <v>2335843741</v>
      </c>
      <c r="D65" s="1013"/>
      <c r="E65" s="1013">
        <v>8480994352</v>
      </c>
      <c r="F65" s="574"/>
      <c r="H65" s="719"/>
    </row>
    <row r="66" spans="1:8">
      <c r="A66" s="1012" t="s">
        <v>1961</v>
      </c>
      <c r="B66" s="1013"/>
      <c r="C66" s="1013">
        <v>-328088</v>
      </c>
      <c r="D66" s="1013"/>
      <c r="E66" s="1013">
        <v>-12060497</v>
      </c>
      <c r="F66" s="574"/>
      <c r="H66" s="719"/>
    </row>
    <row r="67" spans="1:8" ht="27">
      <c r="A67" s="1028" t="s">
        <v>1962</v>
      </c>
      <c r="B67" s="1024"/>
      <c r="C67" s="1024"/>
      <c r="D67" s="1024"/>
      <c r="E67" s="1024"/>
      <c r="F67" s="574"/>
      <c r="H67" s="719"/>
    </row>
    <row r="68" spans="1:8">
      <c r="A68" s="1012" t="s">
        <v>1963</v>
      </c>
      <c r="B68" s="1013">
        <v>0</v>
      </c>
      <c r="C68" s="1013"/>
      <c r="D68" s="1013">
        <v>0</v>
      </c>
      <c r="E68" s="1013"/>
      <c r="F68" s="574"/>
      <c r="H68" s="719"/>
    </row>
    <row r="69" spans="1:8">
      <c r="A69" s="1012" t="s">
        <v>1964</v>
      </c>
      <c r="B69" s="1013">
        <v>-328088</v>
      </c>
      <c r="C69" s="1013"/>
      <c r="D69" s="1013">
        <v>-12060497</v>
      </c>
      <c r="E69" s="1013"/>
      <c r="F69" s="574"/>
      <c r="H69" s="719"/>
    </row>
    <row r="70" spans="1:8" ht="27">
      <c r="A70" s="1028" t="s">
        <v>1965</v>
      </c>
      <c r="B70" s="1024"/>
      <c r="C70" s="1024"/>
      <c r="D70" s="1024"/>
      <c r="E70" s="1024"/>
      <c r="F70" s="574"/>
      <c r="H70" s="719"/>
    </row>
    <row r="71" spans="1:8">
      <c r="A71" s="1012" t="s">
        <v>1966</v>
      </c>
      <c r="B71" s="1013">
        <v>0</v>
      </c>
      <c r="C71" s="1013"/>
      <c r="D71" s="1013">
        <v>0</v>
      </c>
      <c r="E71" s="1013"/>
      <c r="F71" s="574"/>
      <c r="H71" s="719"/>
    </row>
    <row r="72" spans="1:8">
      <c r="A72" s="1012" t="s">
        <v>1967</v>
      </c>
      <c r="B72" s="1013"/>
      <c r="C72" s="1013">
        <v>2335515653</v>
      </c>
      <c r="D72" s="1013"/>
      <c r="E72" s="1013">
        <v>8468933855</v>
      </c>
      <c r="F72" s="574"/>
      <c r="H72" s="719"/>
    </row>
    <row r="73" spans="1:8">
      <c r="A73" s="1023" t="s">
        <v>1968</v>
      </c>
      <c r="B73" s="1024"/>
      <c r="C73" s="1024"/>
      <c r="D73" s="1024"/>
      <c r="E73" s="1024"/>
      <c r="F73" s="574"/>
      <c r="H73" s="719"/>
    </row>
    <row r="74" spans="1:8">
      <c r="A74" s="1012" t="s">
        <v>1969</v>
      </c>
      <c r="B74" s="1013"/>
      <c r="C74" s="1013">
        <v>389</v>
      </c>
      <c r="D74" s="1013"/>
      <c r="E74" s="1013">
        <v>1413</v>
      </c>
      <c r="H74" s="719"/>
    </row>
    <row r="75" spans="1:8">
      <c r="H75" s="719"/>
    </row>
    <row r="76" spans="1:8">
      <c r="H76" s="719"/>
    </row>
    <row r="77" spans="1:8">
      <c r="H77" s="719"/>
    </row>
    <row r="78" spans="1:8">
      <c r="H78" s="719"/>
    </row>
    <row r="79" spans="1:8">
      <c r="H79" s="719"/>
    </row>
    <row r="80" spans="1:8">
      <c r="H80" s="719"/>
    </row>
    <row r="81" spans="8:8">
      <c r="H81" s="719"/>
    </row>
    <row r="82" spans="8:8">
      <c r="H82" s="719"/>
    </row>
    <row r="83" spans="8:8">
      <c r="H83" s="719"/>
    </row>
    <row r="84" spans="8:8">
      <c r="H84" s="719"/>
    </row>
    <row r="85" spans="8:8">
      <c r="H85" s="719"/>
    </row>
    <row r="86" spans="8:8">
      <c r="H86" s="719"/>
    </row>
    <row r="87" spans="8:8">
      <c r="H87" s="719"/>
    </row>
    <row r="88" spans="8:8">
      <c r="H88" s="719"/>
    </row>
    <row r="89" spans="8:8">
      <c r="H89" s="719"/>
    </row>
    <row r="90" spans="8:8">
      <c r="H90" s="719"/>
    </row>
    <row r="91" spans="8:8">
      <c r="H91" s="719"/>
    </row>
    <row r="92" spans="8:8">
      <c r="H92" s="719"/>
    </row>
    <row r="93" spans="8:8">
      <c r="H93" s="719"/>
    </row>
    <row r="94" spans="8:8">
      <c r="H94" s="719"/>
    </row>
    <row r="95" spans="8:8">
      <c r="H95" s="719"/>
    </row>
    <row r="96" spans="8:8">
      <c r="H96" s="719"/>
    </row>
  </sheetData>
  <mergeCells count="2">
    <mergeCell ref="B4:C4"/>
    <mergeCell ref="D4:E4"/>
  </mergeCells>
  <phoneticPr fontId="4" type="noConversion"/>
  <pageMargins left="0.70866141732283472" right="0.70866141732283472" top="0.74803149606299213" bottom="0.74803149606299213" header="0.31496062992125984" footer="0.31496062992125984"/>
  <pageSetup paperSize="9" scale="75" fitToHeight="2" orientation="portrait" r:id="rId1"/>
  <rowBreaks count="1" manualBreakCount="1">
    <brk id="42" max="4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85"/>
  <sheetViews>
    <sheetView showGridLines="0" view="pageBreakPreview" zoomScale="80" zoomScaleNormal="80" zoomScaleSheetLayoutView="80" workbookViewId="0">
      <selection activeCell="Q13" sqref="Q13"/>
    </sheetView>
  </sheetViews>
  <sheetFormatPr defaultColWidth="9" defaultRowHeight="12"/>
  <cols>
    <col min="1" max="1" width="30.375" style="626" customWidth="1"/>
    <col min="2" max="5" width="14.125" style="629" customWidth="1"/>
    <col min="6" max="6" width="1.625" style="626" hidden="1" customWidth="1"/>
    <col min="7" max="7" width="11.625" style="627" hidden="1" customWidth="1"/>
    <col min="8" max="8" width="7.375" style="626" hidden="1" customWidth="1"/>
    <col min="9" max="9" width="33.375" style="626" hidden="1" customWidth="1"/>
    <col min="10" max="11" width="12.625" style="626" hidden="1" customWidth="1"/>
    <col min="12" max="12" width="10.875" style="626" hidden="1" customWidth="1"/>
    <col min="13" max="15" width="0" style="626" hidden="1" customWidth="1"/>
    <col min="16" max="16384" width="9" style="626"/>
  </cols>
  <sheetData>
    <row r="1" spans="1:11" ht="15" customHeight="1">
      <c r="A1" s="624" t="s">
        <v>1970</v>
      </c>
      <c r="B1" s="625"/>
      <c r="C1" s="625"/>
      <c r="D1" s="625"/>
      <c r="E1" s="625"/>
    </row>
    <row r="2" spans="1:11" ht="15" customHeight="1">
      <c r="A2" s="628"/>
      <c r="B2" s="625"/>
      <c r="C2" s="625"/>
      <c r="D2" s="625"/>
      <c r="E2" s="625"/>
    </row>
    <row r="3" spans="1:11" ht="15" customHeight="1">
      <c r="A3" s="626" t="s">
        <v>1971</v>
      </c>
      <c r="E3" s="630" t="s">
        <v>1972</v>
      </c>
    </row>
    <row r="4" spans="1:11" ht="30" customHeight="1">
      <c r="A4" s="1009" t="s">
        <v>400</v>
      </c>
      <c r="B4" s="1341" t="s">
        <v>1973</v>
      </c>
      <c r="C4" s="1342" t="s">
        <v>399</v>
      </c>
      <c r="D4" s="1341" t="s">
        <v>1974</v>
      </c>
      <c r="E4" s="1342" t="s">
        <v>399</v>
      </c>
    </row>
    <row r="5" spans="1:11" ht="15" customHeight="1">
      <c r="A5" s="1010" t="s">
        <v>398</v>
      </c>
      <c r="B5" s="1011"/>
      <c r="C5" s="1011"/>
      <c r="D5" s="1011"/>
      <c r="E5" s="1011"/>
    </row>
    <row r="6" spans="1:11" ht="15" customHeight="1">
      <c r="A6" s="1012" t="s">
        <v>1975</v>
      </c>
      <c r="B6" s="1013"/>
      <c r="C6" s="1013">
        <v>31343923003</v>
      </c>
      <c r="D6" s="1013"/>
      <c r="E6" s="1013">
        <v>29604626458</v>
      </c>
      <c r="I6" s="1019"/>
      <c r="J6" s="1018"/>
      <c r="K6" s="1018"/>
    </row>
    <row r="7" spans="1:11" ht="15" customHeight="1">
      <c r="A7" s="1012" t="s">
        <v>397</v>
      </c>
      <c r="B7" s="1013"/>
      <c r="C7" s="1013">
        <v>31343923003</v>
      </c>
      <c r="D7" s="1013"/>
      <c r="E7" s="1013">
        <v>29604626458</v>
      </c>
      <c r="I7" s="1019"/>
      <c r="J7" s="1018"/>
      <c r="K7" s="1018"/>
    </row>
    <row r="8" spans="1:11" ht="15" customHeight="1">
      <c r="A8" s="1010" t="s">
        <v>396</v>
      </c>
      <c r="B8" s="1011"/>
      <c r="C8" s="1011">
        <v>4926300</v>
      </c>
      <c r="D8" s="1011"/>
      <c r="E8" s="1011">
        <v>6950600</v>
      </c>
      <c r="G8" s="627" t="b">
        <v>1</v>
      </c>
      <c r="I8" s="1019"/>
      <c r="J8" s="1018"/>
      <c r="K8" s="1018"/>
    </row>
    <row r="9" spans="1:11" ht="15" customHeight="1">
      <c r="A9" s="1010" t="s">
        <v>395</v>
      </c>
      <c r="B9" s="1011"/>
      <c r="C9" s="1011">
        <v>106897839</v>
      </c>
      <c r="D9" s="1011"/>
      <c r="E9" s="1011">
        <v>104416973</v>
      </c>
      <c r="G9" s="627" t="b">
        <v>1</v>
      </c>
      <c r="I9" s="1019"/>
      <c r="J9" s="1018"/>
      <c r="K9" s="1018"/>
    </row>
    <row r="10" spans="1:11" ht="15" customHeight="1">
      <c r="A10" s="1010" t="s">
        <v>394</v>
      </c>
      <c r="B10" s="1011"/>
      <c r="C10" s="1011">
        <v>23000000000</v>
      </c>
      <c r="D10" s="1011"/>
      <c r="E10" s="1011">
        <v>23000000000</v>
      </c>
      <c r="G10" s="627" t="b">
        <v>1</v>
      </c>
      <c r="I10" s="1019"/>
      <c r="J10" s="1018"/>
      <c r="K10" s="1018"/>
    </row>
    <row r="11" spans="1:11" ht="15" customHeight="1">
      <c r="A11" s="1010" t="s">
        <v>393</v>
      </c>
      <c r="B11" s="1011"/>
      <c r="C11" s="1011">
        <v>4837274570</v>
      </c>
      <c r="D11" s="1011"/>
      <c r="E11" s="1011">
        <v>2477417329</v>
      </c>
      <c r="G11" s="627" t="b">
        <v>1</v>
      </c>
      <c r="I11" s="1019"/>
      <c r="J11" s="1018"/>
      <c r="K11" s="1018"/>
    </row>
    <row r="12" spans="1:11" ht="15" customHeight="1">
      <c r="A12" s="1014" t="s">
        <v>392</v>
      </c>
      <c r="B12" s="1011">
        <v>2362536372</v>
      </c>
      <c r="C12" s="1011"/>
      <c r="D12" s="1011">
        <v>3386308090</v>
      </c>
      <c r="E12" s="1011"/>
      <c r="G12" s="627" t="b">
        <v>1</v>
      </c>
      <c r="I12" s="1029"/>
      <c r="J12" s="1018"/>
      <c r="K12" s="1018"/>
    </row>
    <row r="13" spans="1:11" ht="15" customHeight="1">
      <c r="A13" s="1014" t="s">
        <v>571</v>
      </c>
      <c r="B13" s="1011">
        <v>1941244</v>
      </c>
      <c r="C13" s="1013">
        <v>2360595128</v>
      </c>
      <c r="D13" s="1011">
        <v>3167028</v>
      </c>
      <c r="E13" s="1013">
        <v>3383141062</v>
      </c>
      <c r="I13" s="1029"/>
      <c r="J13" s="1018"/>
      <c r="K13" s="1018"/>
    </row>
    <row r="14" spans="1:11" ht="15" customHeight="1">
      <c r="A14" s="1014" t="s">
        <v>391</v>
      </c>
      <c r="B14" s="1011"/>
      <c r="C14" s="1011">
        <v>97595614</v>
      </c>
      <c r="D14" s="1011"/>
      <c r="E14" s="1011">
        <v>101360407</v>
      </c>
      <c r="G14" s="627" t="b">
        <v>1</v>
      </c>
      <c r="I14" s="1029"/>
      <c r="J14" s="1018"/>
      <c r="K14" s="1018"/>
    </row>
    <row r="15" spans="1:11" ht="15" customHeight="1">
      <c r="A15" s="1010" t="s">
        <v>390</v>
      </c>
      <c r="B15" s="1011"/>
      <c r="C15" s="1011">
        <v>220938700</v>
      </c>
      <c r="D15" s="1011"/>
      <c r="E15" s="1011">
        <v>1467600</v>
      </c>
      <c r="G15" s="627" t="b">
        <v>1</v>
      </c>
      <c r="I15" s="1019"/>
      <c r="J15" s="1018"/>
      <c r="K15" s="1018"/>
    </row>
    <row r="16" spans="1:11" ht="15" customHeight="1">
      <c r="A16" s="1010" t="s">
        <v>389</v>
      </c>
      <c r="B16" s="1011"/>
      <c r="C16" s="1011">
        <v>12005900</v>
      </c>
      <c r="D16" s="1011"/>
      <c r="E16" s="1011">
        <v>203262781</v>
      </c>
      <c r="G16" s="627" t="b">
        <v>1</v>
      </c>
      <c r="I16" s="1019"/>
      <c r="J16" s="1018"/>
      <c r="K16" s="1018"/>
    </row>
    <row r="17" spans="1:11" ht="15" customHeight="1">
      <c r="A17" s="1010" t="s">
        <v>388</v>
      </c>
      <c r="B17" s="1011"/>
      <c r="C17" s="1011">
        <v>584856383</v>
      </c>
      <c r="D17" s="1011"/>
      <c r="E17" s="1011">
        <v>326609706</v>
      </c>
      <c r="G17" s="627" t="b">
        <v>1</v>
      </c>
      <c r="I17" s="1019"/>
      <c r="J17" s="1018"/>
      <c r="K17" s="1018"/>
    </row>
    <row r="18" spans="1:11" ht="15" customHeight="1">
      <c r="A18" s="1010" t="s">
        <v>387</v>
      </c>
      <c r="B18" s="1011"/>
      <c r="C18" s="1011"/>
      <c r="D18" s="1011"/>
      <c r="E18" s="1011"/>
      <c r="I18" s="1019"/>
      <c r="J18" s="1018"/>
      <c r="K18" s="1018"/>
    </row>
    <row r="19" spans="1:11" ht="15" customHeight="1">
      <c r="A19" s="1016" t="s">
        <v>386</v>
      </c>
      <c r="B19" s="1011"/>
      <c r="C19" s="1011">
        <v>118832569</v>
      </c>
      <c r="D19" s="1011"/>
      <c r="E19" s="1011">
        <v>0</v>
      </c>
      <c r="G19" s="627" t="b">
        <v>1</v>
      </c>
      <c r="I19" s="1019"/>
      <c r="J19" s="1018"/>
      <c r="K19" s="1018"/>
    </row>
    <row r="20" spans="1:11" ht="15" customHeight="1">
      <c r="A20" s="1012" t="s">
        <v>385</v>
      </c>
      <c r="B20" s="1013"/>
      <c r="C20" s="1013">
        <v>0</v>
      </c>
      <c r="D20" s="1013"/>
      <c r="E20" s="1013">
        <v>0</v>
      </c>
      <c r="I20" s="1010"/>
      <c r="J20" s="1018"/>
      <c r="K20" s="1018"/>
    </row>
    <row r="21" spans="1:11" ht="15" customHeight="1">
      <c r="A21" s="1012" t="s">
        <v>384</v>
      </c>
      <c r="B21" s="1013"/>
      <c r="C21" s="1013">
        <v>11540294657</v>
      </c>
      <c r="D21" s="1013"/>
      <c r="E21" s="1013">
        <v>14426545213</v>
      </c>
      <c r="I21" s="1010"/>
      <c r="J21" s="1018"/>
      <c r="K21" s="1018"/>
    </row>
    <row r="22" spans="1:11" ht="15" customHeight="1">
      <c r="A22" s="1012" t="s">
        <v>383</v>
      </c>
      <c r="B22" s="1013"/>
      <c r="C22" s="1013">
        <v>345380570</v>
      </c>
      <c r="D22" s="1013"/>
      <c r="E22" s="1013">
        <v>369311308</v>
      </c>
      <c r="I22" s="1019"/>
      <c r="J22" s="1018"/>
      <c r="K22" s="1018"/>
    </row>
    <row r="23" spans="1:11" ht="15" customHeight="1">
      <c r="A23" s="1010" t="s">
        <v>1976</v>
      </c>
      <c r="B23" s="1018"/>
      <c r="C23" s="1018">
        <v>69620374</v>
      </c>
      <c r="D23" s="1018"/>
      <c r="E23" s="1018">
        <v>60237557</v>
      </c>
      <c r="I23" s="1016"/>
      <c r="J23" s="1018"/>
      <c r="K23" s="1018"/>
    </row>
    <row r="24" spans="1:11" ht="15" customHeight="1">
      <c r="A24" s="1010" t="s">
        <v>1977</v>
      </c>
      <c r="B24" s="1018"/>
      <c r="C24" s="1018"/>
      <c r="D24" s="1018"/>
      <c r="E24" s="1011"/>
      <c r="G24" s="627" t="b">
        <v>1</v>
      </c>
      <c r="I24" s="1016"/>
      <c r="J24" s="1018"/>
      <c r="K24" s="1018"/>
    </row>
    <row r="25" spans="1:11" ht="15" customHeight="1">
      <c r="A25" s="1010" t="s">
        <v>1978</v>
      </c>
      <c r="B25" s="1011"/>
      <c r="C25" s="1011">
        <v>275760196</v>
      </c>
      <c r="D25" s="1011"/>
      <c r="E25" s="1011">
        <v>309073751</v>
      </c>
      <c r="G25" s="627" t="b">
        <v>1</v>
      </c>
      <c r="I25" s="1019"/>
      <c r="J25" s="1018"/>
      <c r="K25" s="1018"/>
    </row>
    <row r="26" spans="1:11" ht="15" customHeight="1">
      <c r="A26" s="1010" t="s">
        <v>1979</v>
      </c>
      <c r="B26" s="1011"/>
      <c r="C26" s="1011"/>
      <c r="D26" s="1011"/>
      <c r="E26" s="1011"/>
      <c r="I26" s="1019"/>
      <c r="J26" s="1018"/>
      <c r="K26" s="1018"/>
    </row>
    <row r="27" spans="1:11" ht="15" customHeight="1">
      <c r="A27" s="1010" t="s">
        <v>381</v>
      </c>
      <c r="B27" s="1011"/>
      <c r="C27" s="1011"/>
      <c r="D27" s="1011"/>
      <c r="E27" s="1011"/>
      <c r="G27" s="627" t="b">
        <v>1</v>
      </c>
      <c r="I27" s="1019"/>
      <c r="J27" s="1018"/>
      <c r="K27" s="1018"/>
    </row>
    <row r="28" spans="1:11" ht="15" customHeight="1">
      <c r="A28" s="1010" t="s">
        <v>1980</v>
      </c>
      <c r="B28" s="1011"/>
      <c r="C28" s="1011"/>
      <c r="D28" s="1011"/>
      <c r="E28" s="1011"/>
      <c r="G28" s="627" t="b">
        <v>1</v>
      </c>
      <c r="I28" s="1019"/>
      <c r="J28" s="1018"/>
      <c r="K28" s="1018"/>
    </row>
    <row r="29" spans="1:11" ht="15" customHeight="1">
      <c r="A29" s="1012" t="s">
        <v>380</v>
      </c>
      <c r="B29" s="1013"/>
      <c r="C29" s="1013">
        <v>3343226786</v>
      </c>
      <c r="D29" s="1013"/>
      <c r="E29" s="1013">
        <v>3604666221</v>
      </c>
      <c r="I29" s="1019"/>
      <c r="J29" s="1018"/>
      <c r="K29" s="1018"/>
    </row>
    <row r="30" spans="1:11" ht="15" customHeight="1">
      <c r="A30" s="1010" t="s">
        <v>379</v>
      </c>
      <c r="B30" s="1011">
        <v>4610366494</v>
      </c>
      <c r="C30" s="1011"/>
      <c r="D30" s="1011">
        <v>4147898008</v>
      </c>
      <c r="E30" s="1011"/>
      <c r="G30" s="633" t="b">
        <v>1</v>
      </c>
      <c r="I30" s="1019"/>
      <c r="J30" s="1018"/>
      <c r="K30" s="1018"/>
    </row>
    <row r="31" spans="1:11" ht="15" customHeight="1">
      <c r="A31" s="1010" t="s">
        <v>378</v>
      </c>
      <c r="B31" s="1011">
        <v>1936931519</v>
      </c>
      <c r="C31" s="1013">
        <v>2673434975</v>
      </c>
      <c r="D31" s="1011">
        <v>1263538112</v>
      </c>
      <c r="E31" s="1013">
        <v>2884359896</v>
      </c>
      <c r="G31" s="627" t="b">
        <v>1</v>
      </c>
      <c r="I31" s="1019"/>
      <c r="J31" s="1018"/>
      <c r="K31" s="1018"/>
    </row>
    <row r="32" spans="1:11" ht="15" customHeight="1">
      <c r="A32" s="1010" t="s">
        <v>377</v>
      </c>
      <c r="B32" s="1011">
        <v>1427445476</v>
      </c>
      <c r="C32" s="1018"/>
      <c r="D32" s="1011">
        <v>1356953455</v>
      </c>
      <c r="E32" s="1018"/>
      <c r="G32" s="627" t="b">
        <v>1</v>
      </c>
      <c r="I32" s="1019"/>
      <c r="J32" s="1018"/>
      <c r="K32" s="1018"/>
    </row>
    <row r="33" spans="1:15" ht="15" customHeight="1">
      <c r="A33" s="1010" t="s">
        <v>376</v>
      </c>
      <c r="B33" s="1011">
        <v>840633314</v>
      </c>
      <c r="C33" s="1013">
        <v>586812162</v>
      </c>
      <c r="D33" s="1011">
        <v>652380049</v>
      </c>
      <c r="E33" s="1013">
        <v>704573406</v>
      </c>
      <c r="G33" s="627" t="b">
        <v>1</v>
      </c>
      <c r="I33" s="1019"/>
      <c r="J33" s="1018"/>
      <c r="K33" s="1018"/>
    </row>
    <row r="34" spans="1:15" ht="15" customHeight="1">
      <c r="A34" s="1010" t="s">
        <v>375</v>
      </c>
      <c r="B34" s="1011">
        <v>91693263</v>
      </c>
      <c r="C34" s="1018"/>
      <c r="D34" s="1011">
        <v>47198743</v>
      </c>
      <c r="E34" s="1018"/>
      <c r="G34" s="627" t="b">
        <v>1</v>
      </c>
      <c r="I34" s="1019"/>
      <c r="J34" s="1018"/>
      <c r="K34" s="1018"/>
    </row>
    <row r="35" spans="1:15" ht="15" customHeight="1">
      <c r="A35" s="1010" t="s">
        <v>1024</v>
      </c>
      <c r="B35" s="1011">
        <v>8713614</v>
      </c>
      <c r="C35" s="1013">
        <v>82979649</v>
      </c>
      <c r="D35" s="1011">
        <v>31465824</v>
      </c>
      <c r="E35" s="1013">
        <v>15732919</v>
      </c>
      <c r="G35" s="627" t="b">
        <v>1</v>
      </c>
      <c r="I35" s="1019"/>
      <c r="J35" s="1018"/>
      <c r="K35" s="1018"/>
    </row>
    <row r="36" spans="1:15" ht="15" customHeight="1">
      <c r="A36" s="1012" t="s">
        <v>373</v>
      </c>
      <c r="B36" s="1013"/>
      <c r="C36" s="1013">
        <v>7447474426</v>
      </c>
      <c r="D36" s="1013"/>
      <c r="E36" s="1013">
        <v>9857139823</v>
      </c>
      <c r="I36" s="1019"/>
      <c r="J36" s="1018"/>
      <c r="K36" s="1018"/>
    </row>
    <row r="37" spans="1:15" ht="15" customHeight="1">
      <c r="A37" s="1010" t="s">
        <v>372</v>
      </c>
      <c r="B37" s="1011"/>
      <c r="C37" s="1011">
        <v>7447474426</v>
      </c>
      <c r="D37" s="1011"/>
      <c r="E37" s="1011">
        <v>9857139823</v>
      </c>
      <c r="G37" s="627" t="b">
        <v>1</v>
      </c>
      <c r="I37" s="1019"/>
      <c r="J37" s="1018"/>
      <c r="K37" s="1018"/>
    </row>
    <row r="38" spans="1:15" ht="15" customHeight="1">
      <c r="A38" s="1012" t="s">
        <v>371</v>
      </c>
      <c r="B38" s="1013"/>
      <c r="C38" s="1013">
        <v>404212875</v>
      </c>
      <c r="D38" s="1013"/>
      <c r="E38" s="1013">
        <v>595427861</v>
      </c>
      <c r="I38" s="1019"/>
      <c r="J38" s="1018"/>
      <c r="K38" s="1018"/>
    </row>
    <row r="39" spans="1:15" ht="15" customHeight="1">
      <c r="A39" s="1010" t="s">
        <v>370</v>
      </c>
      <c r="B39" s="1011"/>
      <c r="C39" s="1011">
        <v>57378756</v>
      </c>
      <c r="D39" s="1011"/>
      <c r="E39" s="1011">
        <v>27692202</v>
      </c>
      <c r="G39" s="632"/>
      <c r="I39" s="1019"/>
      <c r="J39" s="1018"/>
      <c r="K39" s="1018"/>
    </row>
    <row r="40" spans="1:15" ht="15" customHeight="1">
      <c r="A40" s="1010" t="s">
        <v>369</v>
      </c>
      <c r="B40" s="1011">
        <v>357182000</v>
      </c>
      <c r="C40" s="1011"/>
      <c r="D40" s="1011">
        <v>586026000</v>
      </c>
      <c r="E40" s="1011"/>
      <c r="G40" s="627" t="b">
        <v>1</v>
      </c>
      <c r="I40" s="1019"/>
      <c r="J40" s="1018"/>
      <c r="K40" s="1018"/>
    </row>
    <row r="41" spans="1:15" ht="15" customHeight="1">
      <c r="A41" s="1010" t="s">
        <v>368</v>
      </c>
      <c r="B41" s="1011">
        <v>10347881</v>
      </c>
      <c r="C41" s="1013">
        <v>346834119</v>
      </c>
      <c r="D41" s="1011">
        <v>18290341</v>
      </c>
      <c r="E41" s="1013">
        <v>567735659</v>
      </c>
      <c r="G41" s="627" t="b">
        <v>1</v>
      </c>
      <c r="I41" s="1010"/>
      <c r="J41" s="1018"/>
      <c r="K41" s="1018"/>
    </row>
    <row r="42" spans="1:15" ht="15" customHeight="1">
      <c r="A42" s="1010" t="s">
        <v>367</v>
      </c>
      <c r="B42" s="1011"/>
      <c r="C42" s="1011"/>
      <c r="D42" s="1011"/>
      <c r="E42" s="1011"/>
      <c r="G42" s="627" t="b">
        <v>1</v>
      </c>
      <c r="I42" s="1010"/>
      <c r="J42" s="1018"/>
      <c r="K42" s="1018"/>
    </row>
    <row r="43" spans="1:15" ht="15" customHeight="1">
      <c r="A43" s="1010" t="s">
        <v>366</v>
      </c>
      <c r="B43" s="1011"/>
      <c r="C43" s="1011"/>
      <c r="D43" s="1011"/>
      <c r="E43" s="1011"/>
      <c r="G43" s="627" t="b">
        <v>1</v>
      </c>
      <c r="I43" s="1010"/>
      <c r="J43" s="1018"/>
      <c r="K43" s="1018"/>
    </row>
    <row r="44" spans="1:15" ht="15" customHeight="1">
      <c r="A44" s="1012" t="s">
        <v>365</v>
      </c>
      <c r="B44" s="1013"/>
      <c r="C44" s="1013">
        <v>42884217660</v>
      </c>
      <c r="D44" s="1013"/>
      <c r="E44" s="1013">
        <v>44031171671</v>
      </c>
      <c r="I44" s="1010"/>
      <c r="J44" s="1018"/>
      <c r="K44" s="1018"/>
    </row>
    <row r="45" spans="1:15" ht="15" customHeight="1">
      <c r="A45" s="1010" t="s">
        <v>364</v>
      </c>
      <c r="B45" s="1011"/>
      <c r="C45" s="1011"/>
      <c r="D45" s="1011"/>
      <c r="E45" s="1011"/>
      <c r="I45" s="1010"/>
      <c r="J45" s="1018"/>
      <c r="K45" s="1018"/>
    </row>
    <row r="46" spans="1:15" ht="15" customHeight="1">
      <c r="A46" s="1012" t="s">
        <v>363</v>
      </c>
      <c r="B46" s="1013"/>
      <c r="C46" s="1013">
        <v>815421146</v>
      </c>
      <c r="D46" s="1013"/>
      <c r="E46" s="1013">
        <v>1531627904</v>
      </c>
      <c r="I46" s="1010"/>
      <c r="J46" s="1018"/>
      <c r="K46" s="1018"/>
    </row>
    <row r="47" spans="1:15" ht="15" customHeight="1">
      <c r="A47" s="1010" t="s">
        <v>362</v>
      </c>
      <c r="B47" s="1011"/>
      <c r="C47" s="1011">
        <v>356434441</v>
      </c>
      <c r="D47" s="1011"/>
      <c r="E47" s="1011">
        <v>408223811</v>
      </c>
      <c r="G47" s="627" t="b">
        <v>1</v>
      </c>
      <c r="I47" s="1010"/>
      <c r="J47" s="1018"/>
      <c r="K47" s="1018"/>
    </row>
    <row r="48" spans="1:15" ht="15" customHeight="1">
      <c r="A48" s="1010" t="s">
        <v>1025</v>
      </c>
      <c r="B48" s="1011"/>
      <c r="C48" s="1011">
        <v>222760377</v>
      </c>
      <c r="D48" s="1011"/>
      <c r="E48" s="1011">
        <v>863554269</v>
      </c>
      <c r="G48" s="627" t="b">
        <v>1</v>
      </c>
      <c r="I48" s="1010"/>
      <c r="J48" s="1018"/>
      <c r="K48" s="1018"/>
      <c r="L48" s="1019"/>
      <c r="M48" s="1018"/>
      <c r="N48" s="1018"/>
      <c r="O48" s="631"/>
    </row>
    <row r="49" spans="1:15" ht="15" customHeight="1">
      <c r="A49" s="1010" t="s">
        <v>361</v>
      </c>
      <c r="B49" s="1011"/>
      <c r="C49" s="1011">
        <v>48442090</v>
      </c>
      <c r="D49" s="1011"/>
      <c r="E49" s="1011">
        <v>28421510</v>
      </c>
      <c r="G49" s="627" t="b">
        <v>1</v>
      </c>
      <c r="I49" s="1010"/>
      <c r="J49" s="1018"/>
      <c r="K49" s="1018"/>
      <c r="N49" s="631"/>
      <c r="O49" s="631"/>
    </row>
    <row r="50" spans="1:15" ht="15" customHeight="1">
      <c r="A50" s="1010" t="s">
        <v>1981</v>
      </c>
      <c r="B50" s="1011"/>
      <c r="C50" s="1011">
        <v>187784238</v>
      </c>
      <c r="D50" s="1011"/>
      <c r="E50" s="1011">
        <v>135123292</v>
      </c>
      <c r="G50" s="627" t="b">
        <v>1</v>
      </c>
      <c r="I50" s="1010"/>
      <c r="J50" s="1018"/>
      <c r="K50" s="1018"/>
    </row>
    <row r="51" spans="1:15" ht="15" customHeight="1">
      <c r="A51" s="1010" t="s">
        <v>360</v>
      </c>
      <c r="B51" s="1011"/>
      <c r="C51" s="1011"/>
      <c r="D51" s="1011"/>
      <c r="E51" s="1011"/>
      <c r="I51" s="1010"/>
      <c r="J51" s="1018"/>
      <c r="K51" s="1018"/>
    </row>
    <row r="52" spans="1:15" ht="15" customHeight="1">
      <c r="A52" s="1014" t="s">
        <v>359</v>
      </c>
      <c r="B52" s="1011"/>
      <c r="C52" s="1011">
        <v>0</v>
      </c>
      <c r="D52" s="1011"/>
      <c r="E52" s="1011">
        <v>96305022</v>
      </c>
      <c r="G52" s="627" t="b">
        <v>1</v>
      </c>
      <c r="I52" s="1010"/>
      <c r="J52" s="1018"/>
      <c r="K52" s="1018"/>
    </row>
    <row r="53" spans="1:15" ht="15" customHeight="1">
      <c r="A53" s="1012" t="s">
        <v>358</v>
      </c>
      <c r="B53" s="1013"/>
      <c r="C53" s="1013">
        <v>1078150220</v>
      </c>
      <c r="D53" s="1013"/>
      <c r="E53" s="1013">
        <v>1031554123</v>
      </c>
      <c r="I53" s="1010"/>
      <c r="J53" s="1018"/>
      <c r="K53" s="1018"/>
    </row>
    <row r="54" spans="1:15" ht="15" customHeight="1">
      <c r="A54" s="1019" t="s">
        <v>357</v>
      </c>
      <c r="B54" s="1018">
        <v>537451674</v>
      </c>
      <c r="C54" s="1018"/>
      <c r="D54" s="1018">
        <v>696634772</v>
      </c>
      <c r="E54" s="1018"/>
      <c r="G54" s="627" t="b">
        <v>1</v>
      </c>
      <c r="I54" s="1010"/>
      <c r="J54" s="1018"/>
      <c r="K54" s="1018"/>
      <c r="N54" s="629"/>
      <c r="O54" s="631"/>
    </row>
    <row r="55" spans="1:15" ht="15" customHeight="1">
      <c r="A55" s="1019" t="s">
        <v>356</v>
      </c>
      <c r="B55" s="1018">
        <v>12023302</v>
      </c>
      <c r="C55" s="1013">
        <v>525428372</v>
      </c>
      <c r="D55" s="1018">
        <v>15149324</v>
      </c>
      <c r="E55" s="1013">
        <v>681485448</v>
      </c>
      <c r="G55" s="627" t="b">
        <v>1</v>
      </c>
      <c r="I55" s="1019"/>
      <c r="J55" s="1018"/>
      <c r="K55" s="1018"/>
      <c r="L55" s="1030"/>
      <c r="N55" s="631"/>
      <c r="O55" s="631"/>
    </row>
    <row r="56" spans="1:15" ht="15" customHeight="1">
      <c r="A56" s="1019" t="s">
        <v>355</v>
      </c>
      <c r="B56" s="1018">
        <v>92081610</v>
      </c>
      <c r="C56" s="1018"/>
      <c r="D56" s="1018">
        <v>17361197</v>
      </c>
      <c r="E56" s="1018"/>
      <c r="G56" s="627" t="b">
        <v>1</v>
      </c>
      <c r="I56" s="1010"/>
      <c r="J56" s="1018"/>
      <c r="K56" s="1018"/>
    </row>
    <row r="57" spans="1:15" ht="15" customHeight="1">
      <c r="A57" s="1019" t="s">
        <v>354</v>
      </c>
      <c r="B57" s="1018">
        <v>6422261</v>
      </c>
      <c r="C57" s="1013">
        <v>85659349</v>
      </c>
      <c r="D57" s="1018">
        <v>228217</v>
      </c>
      <c r="E57" s="1013">
        <v>17132980</v>
      </c>
      <c r="G57" s="627" t="b">
        <v>1</v>
      </c>
      <c r="I57" s="1010"/>
      <c r="J57" s="1018"/>
      <c r="K57" s="1018"/>
      <c r="L57" s="629"/>
    </row>
    <row r="58" spans="1:15" ht="15" customHeight="1">
      <c r="A58" s="1010" t="s">
        <v>353</v>
      </c>
      <c r="B58" s="1011">
        <v>991447673</v>
      </c>
      <c r="C58" s="1011"/>
      <c r="D58" s="1011">
        <v>939023346</v>
      </c>
      <c r="E58" s="1011"/>
      <c r="G58" s="627" t="b">
        <v>1</v>
      </c>
      <c r="I58" s="1010"/>
      <c r="J58" s="1018"/>
      <c r="K58" s="1018"/>
      <c r="L58" s="629"/>
    </row>
    <row r="59" spans="1:15" ht="15" customHeight="1">
      <c r="A59" s="1010" t="s">
        <v>352</v>
      </c>
      <c r="B59" s="1011">
        <v>766519911</v>
      </c>
      <c r="C59" s="1013">
        <v>224927762</v>
      </c>
      <c r="D59" s="1011">
        <v>779503916</v>
      </c>
      <c r="E59" s="1013">
        <v>159519430</v>
      </c>
      <c r="G59" s="627" t="b">
        <v>1</v>
      </c>
      <c r="I59" s="1010"/>
      <c r="J59" s="1018"/>
      <c r="K59" s="1018"/>
    </row>
    <row r="60" spans="1:15" ht="15" customHeight="1">
      <c r="A60" s="1010" t="s">
        <v>351</v>
      </c>
      <c r="B60" s="1011"/>
      <c r="C60" s="1018">
        <v>80941644</v>
      </c>
      <c r="D60" s="1011"/>
      <c r="E60" s="1018">
        <v>80941644</v>
      </c>
      <c r="G60" s="627" t="b">
        <v>1</v>
      </c>
      <c r="I60" s="1019"/>
      <c r="J60" s="1018"/>
      <c r="K60" s="1018"/>
    </row>
    <row r="61" spans="1:15" ht="15" customHeight="1">
      <c r="A61" s="1010" t="s">
        <v>1982</v>
      </c>
      <c r="B61" s="1011"/>
      <c r="C61" s="1018">
        <v>161193093</v>
      </c>
      <c r="D61" s="1011"/>
      <c r="E61" s="1018">
        <v>92474621</v>
      </c>
      <c r="G61" s="627" t="b">
        <v>1</v>
      </c>
      <c r="I61" s="1010"/>
      <c r="J61" s="1018"/>
      <c r="K61" s="1018"/>
    </row>
    <row r="62" spans="1:15" ht="15" customHeight="1">
      <c r="A62" s="1010" t="s">
        <v>350</v>
      </c>
      <c r="B62" s="1011"/>
      <c r="C62" s="1011"/>
      <c r="D62" s="1011"/>
      <c r="E62" s="1011"/>
      <c r="G62" s="627" t="b">
        <v>1</v>
      </c>
      <c r="I62" s="1010"/>
      <c r="J62" s="1018"/>
      <c r="K62" s="1018"/>
    </row>
    <row r="63" spans="1:15" ht="15" customHeight="1">
      <c r="A63" s="1012" t="s">
        <v>349</v>
      </c>
      <c r="B63" s="1013"/>
      <c r="C63" s="1013">
        <v>1893571366</v>
      </c>
      <c r="D63" s="1013"/>
      <c r="E63" s="1013">
        <v>2563182027</v>
      </c>
      <c r="I63" s="1019"/>
      <c r="J63" s="1018"/>
      <c r="K63" s="1018"/>
      <c r="L63" s="629"/>
    </row>
    <row r="64" spans="1:15" ht="15" customHeight="1">
      <c r="A64" s="1010" t="s">
        <v>348</v>
      </c>
      <c r="B64" s="1011"/>
      <c r="C64" s="1011"/>
      <c r="D64" s="1011"/>
      <c r="E64" s="1011"/>
      <c r="I64" s="1019"/>
      <c r="J64" s="1018"/>
      <c r="K64" s="1018"/>
      <c r="L64" s="629"/>
    </row>
    <row r="65" spans="1:12" ht="15" customHeight="1">
      <c r="A65" s="1012" t="s">
        <v>347</v>
      </c>
      <c r="B65" s="1013"/>
      <c r="C65" s="1013">
        <v>42000000000</v>
      </c>
      <c r="D65" s="1013"/>
      <c r="E65" s="1013">
        <v>42000000000</v>
      </c>
      <c r="I65" s="1019"/>
      <c r="J65" s="1018"/>
      <c r="K65" s="1018"/>
    </row>
    <row r="66" spans="1:12" ht="15" customHeight="1">
      <c r="A66" s="1010" t="s">
        <v>346</v>
      </c>
      <c r="B66" s="1011"/>
      <c r="C66" s="1011">
        <v>42000000000</v>
      </c>
      <c r="D66" s="1011"/>
      <c r="E66" s="1011">
        <v>42000000000</v>
      </c>
      <c r="I66" s="1019"/>
      <c r="J66" s="1018"/>
      <c r="K66" s="1018"/>
      <c r="L66" s="629"/>
    </row>
    <row r="67" spans="1:12" ht="15" customHeight="1">
      <c r="A67" s="1012" t="s">
        <v>345</v>
      </c>
      <c r="B67" s="1013"/>
      <c r="C67" s="1013">
        <v>0</v>
      </c>
      <c r="D67" s="1013"/>
      <c r="E67" s="1013">
        <v>0</v>
      </c>
      <c r="I67" s="1019"/>
      <c r="J67" s="1018"/>
      <c r="K67" s="1018"/>
    </row>
    <row r="68" spans="1:12" ht="15" customHeight="1">
      <c r="A68" s="1019"/>
      <c r="B68" s="1018"/>
      <c r="C68" s="1018"/>
      <c r="D68" s="1018"/>
      <c r="E68" s="1018"/>
      <c r="I68" s="1010"/>
      <c r="J68" s="1018"/>
      <c r="K68" s="1018"/>
    </row>
    <row r="69" spans="1:12" ht="15" customHeight="1">
      <c r="A69" s="1012" t="s">
        <v>344</v>
      </c>
      <c r="B69" s="1013"/>
      <c r="C69" s="1013">
        <v>-617199000</v>
      </c>
      <c r="D69" s="1013"/>
      <c r="E69" s="1013">
        <v>-617199000</v>
      </c>
      <c r="I69" s="1019"/>
      <c r="J69" s="1018"/>
      <c r="K69" s="1018"/>
    </row>
    <row r="70" spans="1:12" ht="15" customHeight="1">
      <c r="A70" s="1019" t="s">
        <v>599</v>
      </c>
      <c r="B70" s="1018"/>
      <c r="C70" s="1018"/>
      <c r="D70" s="1018"/>
      <c r="E70" s="1018"/>
      <c r="I70" s="1019"/>
      <c r="J70" s="1018"/>
      <c r="K70" s="1018"/>
    </row>
    <row r="71" spans="1:12" ht="15" customHeight="1">
      <c r="A71" s="1012" t="s">
        <v>343</v>
      </c>
      <c r="B71" s="1013"/>
      <c r="C71" s="1013">
        <v>-52875748</v>
      </c>
      <c r="D71" s="1013"/>
      <c r="E71" s="1013">
        <v>-41690904</v>
      </c>
      <c r="G71" s="627" t="b">
        <v>1</v>
      </c>
      <c r="I71" s="1019"/>
      <c r="J71" s="1018"/>
      <c r="K71" s="1018"/>
    </row>
    <row r="72" spans="1:12" ht="15" customHeight="1">
      <c r="A72" s="1019" t="s">
        <v>342</v>
      </c>
      <c r="B72" s="1018"/>
      <c r="C72" s="1018">
        <v>-52875748</v>
      </c>
      <c r="D72" s="1018"/>
      <c r="E72" s="1018">
        <v>-41690904</v>
      </c>
      <c r="G72" s="633" t="b">
        <v>1</v>
      </c>
      <c r="I72" s="1019"/>
      <c r="J72" s="1018"/>
      <c r="K72" s="1018"/>
    </row>
    <row r="73" spans="1:12" ht="15" customHeight="1">
      <c r="A73" s="1019" t="s">
        <v>341</v>
      </c>
      <c r="B73" s="1018"/>
      <c r="C73" s="1018">
        <v>0</v>
      </c>
      <c r="D73" s="1018"/>
      <c r="E73" s="1018">
        <v>0</v>
      </c>
      <c r="I73" s="1019"/>
      <c r="J73" s="1018"/>
      <c r="K73" s="1018"/>
    </row>
    <row r="74" spans="1:12" ht="15" customHeight="1">
      <c r="A74" s="1012" t="s">
        <v>340</v>
      </c>
      <c r="B74" s="1013"/>
      <c r="C74" s="1013">
        <v>-339278958</v>
      </c>
      <c r="D74" s="1013"/>
      <c r="E74" s="1013">
        <v>126879548</v>
      </c>
      <c r="I74" s="1019"/>
      <c r="J74" s="1018"/>
      <c r="K74" s="1018"/>
    </row>
    <row r="75" spans="1:12" ht="15" customHeight="1">
      <c r="A75" s="1010" t="s">
        <v>339</v>
      </c>
      <c r="B75" s="1011"/>
      <c r="C75" s="1011">
        <v>-339278958</v>
      </c>
      <c r="D75" s="1011"/>
      <c r="E75" s="1011">
        <v>126879548</v>
      </c>
      <c r="I75" s="1019"/>
      <c r="J75" s="1018"/>
      <c r="K75" s="1018"/>
    </row>
    <row r="76" spans="1:12" ht="15" customHeight="1">
      <c r="A76" s="1012" t="s">
        <v>338</v>
      </c>
      <c r="B76" s="1013"/>
      <c r="C76" s="1013">
        <v>40990646294</v>
      </c>
      <c r="D76" s="1013"/>
      <c r="E76" s="1013">
        <v>41467989644</v>
      </c>
      <c r="I76" s="1019"/>
      <c r="J76" s="1018"/>
      <c r="K76" s="1018"/>
    </row>
    <row r="77" spans="1:12" ht="15" customHeight="1">
      <c r="A77" s="1012" t="s">
        <v>337</v>
      </c>
      <c r="B77" s="1013"/>
      <c r="C77" s="1013">
        <v>42884217660</v>
      </c>
      <c r="D77" s="1013"/>
      <c r="E77" s="1013">
        <v>44031171671</v>
      </c>
      <c r="I77" s="1019"/>
      <c r="J77" s="1018"/>
      <c r="K77" s="1018"/>
    </row>
    <row r="78" spans="1:12" ht="15" hidden="1" customHeight="1">
      <c r="B78" s="694"/>
      <c r="C78" s="633" t="b">
        <v>1</v>
      </c>
      <c r="D78" s="694"/>
      <c r="E78" s="633" t="b">
        <v>1</v>
      </c>
      <c r="I78" s="1019"/>
      <c r="J78" s="1018"/>
      <c r="K78" s="1018"/>
    </row>
    <row r="79" spans="1:12" ht="15" hidden="1" customHeight="1">
      <c r="C79" s="633" t="b">
        <v>1</v>
      </c>
      <c r="E79" s="633"/>
      <c r="I79" s="1019"/>
      <c r="J79" s="1018"/>
      <c r="K79" s="1018"/>
    </row>
    <row r="80" spans="1:12" ht="15" hidden="1" customHeight="1">
      <c r="B80" s="694"/>
      <c r="C80" s="694"/>
      <c r="D80" s="694"/>
      <c r="I80" s="1019"/>
      <c r="J80" s="1018"/>
      <c r="K80" s="1018"/>
    </row>
    <row r="81" spans="9:11" ht="15" customHeight="1">
      <c r="I81" s="1019"/>
      <c r="J81" s="1018"/>
      <c r="K81" s="1018"/>
    </row>
    <row r="82" spans="9:11" ht="15" customHeight="1">
      <c r="I82" s="1019"/>
      <c r="J82" s="1018"/>
      <c r="K82" s="1018"/>
    </row>
    <row r="83" spans="9:11" ht="15" customHeight="1">
      <c r="I83" s="1019"/>
      <c r="J83" s="1018"/>
      <c r="K83" s="1018"/>
    </row>
    <row r="84" spans="9:11" ht="15" customHeight="1">
      <c r="I84" s="1019"/>
      <c r="J84" s="1018"/>
      <c r="K84" s="1018"/>
    </row>
    <row r="85" spans="9:11" ht="15" customHeight="1">
      <c r="I85" s="1010"/>
      <c r="J85" s="1018"/>
      <c r="K85" s="1018"/>
    </row>
    <row r="86" spans="9:11" ht="15" customHeight="1">
      <c r="I86" s="1019"/>
      <c r="J86" s="1018"/>
      <c r="K86" s="1018"/>
    </row>
    <row r="87" spans="9:11" ht="15" customHeight="1">
      <c r="I87" s="1019"/>
      <c r="J87" s="1018"/>
      <c r="K87" s="1018"/>
    </row>
    <row r="88" spans="9:11" ht="15" customHeight="1">
      <c r="I88" s="1019"/>
      <c r="J88" s="1018"/>
      <c r="K88" s="1018"/>
    </row>
    <row r="89" spans="9:11" ht="15" customHeight="1">
      <c r="I89" s="1010"/>
      <c r="J89" s="1018"/>
      <c r="K89" s="1018"/>
    </row>
    <row r="90" spans="9:11" ht="15" customHeight="1">
      <c r="I90" s="1019"/>
      <c r="J90" s="1018"/>
      <c r="K90" s="1018"/>
    </row>
    <row r="91" spans="9:11" ht="15" customHeight="1">
      <c r="I91" s="1010"/>
      <c r="J91" s="1018"/>
      <c r="K91" s="1018"/>
    </row>
    <row r="92" spans="9:11" ht="15" customHeight="1">
      <c r="I92" s="1010"/>
      <c r="J92" s="1018"/>
      <c r="K92" s="1018"/>
    </row>
    <row r="93" spans="9:11" ht="15" customHeight="1">
      <c r="I93" s="1019"/>
      <c r="J93" s="1018"/>
      <c r="K93" s="1018"/>
    </row>
    <row r="94" spans="9:11" ht="15" customHeight="1">
      <c r="I94" s="1019"/>
      <c r="J94" s="1018"/>
      <c r="K94" s="1018"/>
    </row>
    <row r="95" spans="9:11" ht="15" customHeight="1">
      <c r="I95" s="1019"/>
      <c r="J95" s="1018"/>
      <c r="K95" s="1018"/>
    </row>
    <row r="96" spans="9:11" ht="15" customHeight="1">
      <c r="I96" s="1019"/>
      <c r="J96" s="1018"/>
      <c r="K96" s="1018"/>
    </row>
    <row r="97" spans="9:11" ht="15" customHeight="1">
      <c r="I97" s="1019"/>
      <c r="J97" s="1018"/>
      <c r="K97" s="1018"/>
    </row>
    <row r="98" spans="9:11" ht="15" customHeight="1">
      <c r="I98" s="1019"/>
      <c r="J98" s="1018"/>
      <c r="K98" s="1018"/>
    </row>
    <row r="99" spans="9:11" ht="15" customHeight="1">
      <c r="I99" s="1010"/>
      <c r="J99" s="1018"/>
      <c r="K99" s="1018"/>
    </row>
    <row r="100" spans="9:11" ht="15" customHeight="1">
      <c r="I100" s="1019"/>
      <c r="J100" s="1018"/>
      <c r="K100" s="1018"/>
    </row>
    <row r="101" spans="9:11" ht="15" customHeight="1">
      <c r="I101" s="1019"/>
      <c r="J101" s="1018"/>
      <c r="K101" s="1018"/>
    </row>
    <row r="102" spans="9:11" ht="15" customHeight="1">
      <c r="I102" s="1019"/>
      <c r="J102" s="1018"/>
      <c r="K102" s="1018"/>
    </row>
    <row r="103" spans="9:11" ht="15" customHeight="1">
      <c r="I103" s="1019"/>
      <c r="J103" s="1018"/>
      <c r="K103" s="1018"/>
    </row>
    <row r="104" spans="9:11" ht="15" customHeight="1">
      <c r="I104" s="1019"/>
      <c r="J104" s="1018"/>
      <c r="K104" s="1018"/>
    </row>
    <row r="105" spans="9:11" ht="15" customHeight="1">
      <c r="I105" s="1019"/>
      <c r="J105" s="1018"/>
      <c r="K105" s="1018"/>
    </row>
    <row r="106" spans="9:11" ht="15" customHeight="1">
      <c r="I106" s="1010"/>
      <c r="J106" s="1018"/>
      <c r="K106" s="1018"/>
    </row>
    <row r="107" spans="9:11" ht="15" customHeight="1">
      <c r="I107" s="1019"/>
      <c r="J107" s="1018"/>
      <c r="K107" s="1018"/>
    </row>
    <row r="108" spans="9:11" ht="15" customHeight="1">
      <c r="I108" s="1019"/>
      <c r="J108" s="1018"/>
      <c r="K108" s="1018"/>
    </row>
    <row r="109" spans="9:11" ht="15" customHeight="1">
      <c r="I109" s="1019"/>
      <c r="J109" s="1018"/>
      <c r="K109" s="1018"/>
    </row>
    <row r="110" spans="9:11" ht="15" customHeight="1">
      <c r="I110" s="1019"/>
      <c r="J110" s="1018"/>
      <c r="K110" s="1018"/>
    </row>
    <row r="111" spans="9:11" ht="15" customHeight="1">
      <c r="I111" s="1019"/>
      <c r="J111" s="1018"/>
      <c r="K111" s="1018"/>
    </row>
    <row r="112" spans="9:11" ht="15" customHeight="1">
      <c r="I112" s="1019"/>
      <c r="J112" s="1018"/>
      <c r="K112" s="1018"/>
    </row>
    <row r="113" spans="9:11" ht="15" customHeight="1">
      <c r="I113" s="1019"/>
      <c r="J113" s="1018"/>
      <c r="K113" s="1018"/>
    </row>
    <row r="114" spans="9:11" ht="15" customHeight="1">
      <c r="I114" s="1019"/>
      <c r="J114" s="1018"/>
      <c r="K114" s="1018"/>
    </row>
    <row r="115" spans="9:11" ht="15" customHeight="1">
      <c r="I115" s="1019"/>
      <c r="J115" s="1018"/>
      <c r="K115" s="1018"/>
    </row>
    <row r="116" spans="9:11" ht="15" customHeight="1">
      <c r="I116" s="1019"/>
      <c r="J116" s="1018"/>
      <c r="K116" s="1018"/>
    </row>
    <row r="117" spans="9:11" ht="15" customHeight="1">
      <c r="I117" s="1019"/>
      <c r="J117" s="1018"/>
      <c r="K117" s="1018"/>
    </row>
    <row r="118" spans="9:11" ht="15" customHeight="1">
      <c r="I118" s="1019"/>
      <c r="J118" s="1018"/>
      <c r="K118" s="1018"/>
    </row>
    <row r="119" spans="9:11" ht="15" customHeight="1">
      <c r="I119" s="1019"/>
      <c r="J119" s="1018"/>
      <c r="K119" s="1018"/>
    </row>
    <row r="120" spans="9:11" ht="15" customHeight="1">
      <c r="I120" s="1019"/>
      <c r="J120" s="1018"/>
      <c r="K120" s="1018"/>
    </row>
    <row r="121" spans="9:11" ht="15" customHeight="1">
      <c r="I121" s="1019"/>
      <c r="J121" s="1018"/>
      <c r="K121" s="1018"/>
    </row>
    <row r="122" spans="9:11" ht="15" customHeight="1">
      <c r="I122" s="1019"/>
      <c r="J122" s="1018"/>
      <c r="K122" s="1018"/>
    </row>
    <row r="123" spans="9:11" ht="15" customHeight="1">
      <c r="I123" s="1019"/>
      <c r="J123" s="1018"/>
      <c r="K123" s="1018"/>
    </row>
    <row r="124" spans="9:11" ht="15" customHeight="1">
      <c r="I124" s="1019"/>
      <c r="J124" s="1018"/>
      <c r="K124" s="1018"/>
    </row>
    <row r="125" spans="9:11" ht="15" customHeight="1">
      <c r="I125" s="1019"/>
      <c r="J125" s="1018"/>
      <c r="K125" s="1018"/>
    </row>
    <row r="126" spans="9:11" ht="15" customHeight="1">
      <c r="I126" s="1019"/>
      <c r="J126" s="1018"/>
      <c r="K126" s="1018"/>
    </row>
    <row r="127" spans="9:11" ht="15" customHeight="1">
      <c r="I127" s="1019"/>
      <c r="J127" s="1018"/>
      <c r="K127" s="1018"/>
    </row>
    <row r="128" spans="9:11" ht="15" customHeight="1">
      <c r="I128" s="1019"/>
      <c r="J128" s="1018"/>
      <c r="K128" s="1018"/>
    </row>
    <row r="129" spans="9:11" ht="15" customHeight="1">
      <c r="I129" s="1029"/>
      <c r="J129" s="1018"/>
      <c r="K129" s="1018"/>
    </row>
    <row r="130" spans="9:11" ht="15" customHeight="1">
      <c r="I130" s="1029"/>
      <c r="J130" s="1018"/>
      <c r="K130" s="1018"/>
    </row>
    <row r="131" spans="9:11" ht="15" customHeight="1">
      <c r="I131" s="1019"/>
      <c r="J131" s="1018"/>
      <c r="K131" s="1018"/>
    </row>
    <row r="132" spans="9:11" ht="15" customHeight="1">
      <c r="I132" s="1019"/>
      <c r="J132" s="1018"/>
      <c r="K132" s="1018"/>
    </row>
    <row r="133" spans="9:11" ht="15" customHeight="1">
      <c r="I133" s="1019"/>
      <c r="J133" s="1018"/>
      <c r="K133" s="1018"/>
    </row>
    <row r="134" spans="9:11" ht="15" customHeight="1">
      <c r="I134" s="1019"/>
      <c r="J134" s="1018"/>
      <c r="K134" s="1018"/>
    </row>
    <row r="135" spans="9:11" ht="15" customHeight="1">
      <c r="I135" s="1019"/>
      <c r="J135" s="1018"/>
      <c r="K135" s="1018"/>
    </row>
    <row r="136" spans="9:11" ht="15" customHeight="1">
      <c r="I136" s="1019"/>
      <c r="J136" s="1018"/>
      <c r="K136" s="1018"/>
    </row>
    <row r="137" spans="9:11" ht="15" customHeight="1">
      <c r="I137" s="1019"/>
      <c r="J137" s="1018"/>
      <c r="K137" s="1018"/>
    </row>
    <row r="138" spans="9:11" ht="15" customHeight="1">
      <c r="I138" s="1019"/>
      <c r="J138" s="1018"/>
      <c r="K138" s="1018"/>
    </row>
    <row r="139" spans="9:11" ht="15" customHeight="1">
      <c r="I139" s="1019"/>
      <c r="J139" s="1018"/>
      <c r="K139" s="1018"/>
    </row>
    <row r="140" spans="9:11" ht="15" customHeight="1">
      <c r="I140" s="1019"/>
      <c r="J140" s="1018"/>
      <c r="K140" s="1018"/>
    </row>
    <row r="141" spans="9:11" ht="15" customHeight="1">
      <c r="I141" s="1019"/>
      <c r="J141" s="1018"/>
      <c r="K141" s="1018"/>
    </row>
    <row r="142" spans="9:11" ht="15" customHeight="1">
      <c r="I142" s="1019"/>
      <c r="J142" s="1018"/>
      <c r="K142" s="1018"/>
    </row>
    <row r="143" spans="9:11" ht="15" customHeight="1">
      <c r="I143" s="1019"/>
      <c r="J143" s="1018"/>
      <c r="K143" s="1018"/>
    </row>
    <row r="144" spans="9:11" ht="15" customHeight="1">
      <c r="I144" s="1019"/>
      <c r="J144" s="1018"/>
      <c r="K144" s="1018"/>
    </row>
    <row r="145" spans="9:11" ht="15" customHeight="1">
      <c r="I145" s="1019"/>
      <c r="J145" s="1018"/>
      <c r="K145" s="1018"/>
    </row>
    <row r="146" spans="9:11" ht="15" customHeight="1">
      <c r="I146" s="1019"/>
      <c r="J146" s="1018"/>
      <c r="K146" s="1018"/>
    </row>
    <row r="147" spans="9:11" ht="15" customHeight="1">
      <c r="I147" s="1019"/>
      <c r="J147" s="1018"/>
      <c r="K147" s="1018"/>
    </row>
    <row r="148" spans="9:11" ht="15" customHeight="1">
      <c r="I148" s="1019"/>
      <c r="J148" s="1018"/>
      <c r="K148" s="1018"/>
    </row>
    <row r="149" spans="9:11" ht="15" customHeight="1">
      <c r="I149" s="1019"/>
      <c r="J149" s="1018"/>
      <c r="K149" s="1018"/>
    </row>
    <row r="150" spans="9:11" ht="15" customHeight="1">
      <c r="I150" s="1019"/>
      <c r="J150" s="1018"/>
      <c r="K150" s="1018"/>
    </row>
    <row r="151" spans="9:11" ht="15" customHeight="1">
      <c r="I151" s="1019"/>
      <c r="J151" s="1018"/>
      <c r="K151" s="1018"/>
    </row>
    <row r="152" spans="9:11" ht="15" customHeight="1">
      <c r="I152" s="1019"/>
      <c r="J152" s="1018"/>
      <c r="K152" s="1018"/>
    </row>
    <row r="153" spans="9:11" ht="15" customHeight="1">
      <c r="I153" s="1019"/>
      <c r="J153" s="1018"/>
      <c r="K153" s="1018"/>
    </row>
    <row r="154" spans="9:11" ht="15" customHeight="1">
      <c r="I154" s="1019"/>
      <c r="J154" s="1018"/>
      <c r="K154" s="1018"/>
    </row>
    <row r="155" spans="9:11" ht="15" customHeight="1">
      <c r="I155" s="1019"/>
      <c r="J155" s="1018"/>
      <c r="K155" s="1018"/>
    </row>
    <row r="156" spans="9:11" ht="15" customHeight="1">
      <c r="I156" s="1019"/>
      <c r="J156" s="1018"/>
      <c r="K156" s="1018"/>
    </row>
    <row r="157" spans="9:11" ht="15" customHeight="1">
      <c r="J157" s="631"/>
      <c r="K157" s="631"/>
    </row>
    <row r="158" spans="9:11" ht="15" customHeight="1">
      <c r="J158" s="631"/>
      <c r="K158" s="631"/>
    </row>
    <row r="159" spans="9:11" ht="15" customHeight="1">
      <c r="J159" s="631"/>
      <c r="K159" s="631"/>
    </row>
    <row r="160" spans="9:11" ht="15" customHeight="1">
      <c r="J160" s="631"/>
      <c r="K160" s="631"/>
    </row>
    <row r="161" spans="9:11" ht="15" customHeight="1">
      <c r="J161" s="631"/>
      <c r="K161" s="631"/>
    </row>
    <row r="162" spans="9:11" ht="15" customHeight="1">
      <c r="J162" s="631"/>
      <c r="K162" s="631"/>
    </row>
    <row r="163" spans="9:11" ht="15" customHeight="1">
      <c r="J163" s="631"/>
      <c r="K163" s="631"/>
    </row>
    <row r="164" spans="9:11" ht="15" customHeight="1">
      <c r="J164" s="631"/>
      <c r="K164" s="631"/>
    </row>
    <row r="165" spans="9:11" ht="15" customHeight="1">
      <c r="K165" s="631"/>
    </row>
    <row r="166" spans="9:11" ht="15" customHeight="1">
      <c r="K166" s="631"/>
    </row>
    <row r="167" spans="9:11" ht="15" customHeight="1">
      <c r="K167" s="631"/>
    </row>
    <row r="168" spans="9:11" ht="15" customHeight="1">
      <c r="I168" s="1031"/>
      <c r="K168" s="631"/>
    </row>
    <row r="169" spans="9:11" ht="15" customHeight="1">
      <c r="K169" s="631"/>
    </row>
    <row r="170" spans="9:11" ht="15" customHeight="1">
      <c r="K170" s="631"/>
    </row>
    <row r="171" spans="9:11" ht="15" customHeight="1">
      <c r="K171" s="631"/>
    </row>
    <row r="172" spans="9:11" ht="15" customHeight="1">
      <c r="K172" s="631"/>
    </row>
    <row r="173" spans="9:11" ht="15" customHeight="1">
      <c r="K173" s="631"/>
    </row>
    <row r="174" spans="9:11" ht="15" customHeight="1">
      <c r="K174" s="631"/>
    </row>
    <row r="175" spans="9:11" ht="15" customHeight="1">
      <c r="K175" s="631"/>
    </row>
    <row r="176" spans="9:11" ht="15" customHeight="1">
      <c r="K176" s="631"/>
    </row>
    <row r="177" spans="9:11" ht="15" customHeight="1">
      <c r="K177" s="631"/>
    </row>
    <row r="178" spans="9:11" ht="15" customHeight="1">
      <c r="K178" s="631"/>
    </row>
    <row r="179" spans="9:11" ht="15" customHeight="1">
      <c r="K179" s="631"/>
    </row>
    <row r="180" spans="9:11" ht="15" customHeight="1">
      <c r="K180" s="631"/>
    </row>
    <row r="185" spans="9:11" ht="15" customHeight="1">
      <c r="I185" s="629"/>
    </row>
  </sheetData>
  <mergeCells count="2">
    <mergeCell ref="B4:C4"/>
    <mergeCell ref="D4:E4"/>
  </mergeCells>
  <phoneticPr fontId="9" type="noConversion"/>
  <pageMargins left="0.7" right="0.7" top="0.75" bottom="0.75" header="0.3" footer="0.3"/>
  <pageSetup paperSize="9" scale="89" orientation="portrait" r:id="rId1"/>
  <rowBreaks count="1" manualBreakCount="1">
    <brk id="44" max="4" man="1"/>
  </rowBreak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3"/>
  <sheetViews>
    <sheetView showGridLines="0" view="pageBreakPreview" zoomScale="80" zoomScaleNormal="80" zoomScaleSheetLayoutView="80" workbookViewId="0">
      <selection activeCell="T24" sqref="T24"/>
    </sheetView>
  </sheetViews>
  <sheetFormatPr defaultRowHeight="16.5"/>
  <cols>
    <col min="1" max="1" width="48" style="14" customWidth="1"/>
    <col min="2" max="5" width="14.125" style="574" customWidth="1"/>
    <col min="6" max="6" width="0" style="14" hidden="1" customWidth="1"/>
    <col min="7" max="7" width="18.875" style="14" hidden="1" customWidth="1"/>
    <col min="8" max="8" width="32.625" style="14" hidden="1" customWidth="1"/>
    <col min="9" max="9" width="17.25" style="14" hidden="1" customWidth="1"/>
    <col min="10" max="11" width="0" style="14" hidden="1" customWidth="1"/>
    <col min="12" max="16384" width="9" style="14"/>
  </cols>
  <sheetData>
    <row r="1" spans="1:9">
      <c r="A1" s="624" t="s">
        <v>1983</v>
      </c>
      <c r="B1" s="625"/>
      <c r="C1" s="625"/>
      <c r="D1" s="625"/>
      <c r="E1" s="625"/>
    </row>
    <row r="2" spans="1:9">
      <c r="A2" s="628"/>
      <c r="B2" s="625"/>
      <c r="C2" s="625"/>
      <c r="D2" s="625"/>
      <c r="E2" s="625"/>
    </row>
    <row r="3" spans="1:9">
      <c r="A3" s="626" t="s">
        <v>651</v>
      </c>
      <c r="B3" s="629"/>
      <c r="C3" s="629"/>
      <c r="D3" s="629"/>
      <c r="E3" s="630" t="s">
        <v>1008</v>
      </c>
    </row>
    <row r="4" spans="1:9" ht="30" customHeight="1">
      <c r="A4" s="1021" t="s">
        <v>400</v>
      </c>
      <c r="B4" s="1343" t="s">
        <v>1984</v>
      </c>
      <c r="C4" s="1344" t="s">
        <v>449</v>
      </c>
      <c r="D4" s="1343" t="s">
        <v>1994</v>
      </c>
      <c r="E4" s="1344" t="s">
        <v>449</v>
      </c>
      <c r="G4" s="1032"/>
      <c r="H4" s="1345"/>
      <c r="I4" s="1346"/>
    </row>
    <row r="5" spans="1:9">
      <c r="A5" s="1012" t="s">
        <v>401</v>
      </c>
      <c r="B5" s="1013"/>
      <c r="C5" s="1022">
        <v>8950645324</v>
      </c>
      <c r="D5" s="1013"/>
      <c r="E5" s="1022">
        <v>12370706132</v>
      </c>
      <c r="G5" s="1019"/>
      <c r="H5" s="1018"/>
      <c r="I5" s="1025"/>
    </row>
    <row r="6" spans="1:9">
      <c r="A6" s="1023" t="s">
        <v>563</v>
      </c>
      <c r="B6" s="1024">
        <v>50114601</v>
      </c>
      <c r="C6" s="1024"/>
      <c r="D6" s="1024">
        <v>78540191</v>
      </c>
      <c r="E6" s="1024"/>
      <c r="G6" s="1033"/>
      <c r="H6" s="1034"/>
      <c r="I6" s="1034"/>
    </row>
    <row r="7" spans="1:9">
      <c r="A7" s="1023" t="s">
        <v>1026</v>
      </c>
      <c r="B7" s="1024">
        <v>8337752819</v>
      </c>
      <c r="C7" s="1024"/>
      <c r="D7" s="1024">
        <v>11419472302</v>
      </c>
      <c r="E7" s="1024"/>
      <c r="G7" s="1033"/>
      <c r="H7" s="1034"/>
      <c r="I7" s="1034"/>
    </row>
    <row r="8" spans="1:9">
      <c r="A8" s="1023" t="s">
        <v>1027</v>
      </c>
      <c r="B8" s="1024">
        <v>149589054</v>
      </c>
      <c r="C8" s="1024"/>
      <c r="D8" s="1024">
        <v>608415518</v>
      </c>
      <c r="E8" s="1024"/>
      <c r="G8" s="1033"/>
      <c r="H8" s="1034"/>
      <c r="I8" s="1034"/>
    </row>
    <row r="9" spans="1:9">
      <c r="A9" s="1023" t="s">
        <v>404</v>
      </c>
      <c r="B9" s="1024">
        <v>385486439</v>
      </c>
      <c r="C9" s="1024"/>
      <c r="D9" s="1024">
        <v>244419994</v>
      </c>
      <c r="E9" s="1024"/>
      <c r="G9" s="1033"/>
      <c r="H9" s="1034"/>
      <c r="I9" s="1034"/>
    </row>
    <row r="10" spans="1:9">
      <c r="A10" s="1023" t="s">
        <v>405</v>
      </c>
      <c r="B10" s="1024">
        <v>27702411</v>
      </c>
      <c r="C10" s="1024"/>
      <c r="D10" s="1024">
        <v>19858127</v>
      </c>
      <c r="E10" s="1024"/>
      <c r="G10" s="1033"/>
      <c r="H10" s="1034"/>
      <c r="I10" s="1034"/>
    </row>
    <row r="11" spans="1:9">
      <c r="A11" s="1023" t="s">
        <v>406</v>
      </c>
      <c r="B11" s="1024"/>
      <c r="C11" s="1024">
        <v>0</v>
      </c>
      <c r="D11" s="1024"/>
      <c r="E11" s="1024">
        <v>0</v>
      </c>
      <c r="G11" s="1033"/>
      <c r="H11" s="1034"/>
      <c r="I11" s="1034"/>
    </row>
    <row r="12" spans="1:9">
      <c r="A12" s="1012" t="s">
        <v>407</v>
      </c>
      <c r="B12" s="1013"/>
      <c r="C12" s="1022">
        <v>8950645324</v>
      </c>
      <c r="D12" s="1013"/>
      <c r="E12" s="1022">
        <v>12370706132</v>
      </c>
      <c r="G12" s="1019"/>
      <c r="H12" s="1018"/>
      <c r="I12" s="1025"/>
    </row>
    <row r="13" spans="1:9">
      <c r="A13" s="1012" t="s">
        <v>408</v>
      </c>
      <c r="B13" s="1013"/>
      <c r="C13" s="1022">
        <v>9424651958</v>
      </c>
      <c r="D13" s="1013"/>
      <c r="E13" s="1022">
        <v>11736907926</v>
      </c>
      <c r="G13" s="1019"/>
      <c r="H13" s="1018"/>
      <c r="I13" s="1025"/>
    </row>
    <row r="14" spans="1:9">
      <c r="A14" s="1023" t="s">
        <v>409</v>
      </c>
      <c r="B14" s="1024">
        <v>2899242977</v>
      </c>
      <c r="C14" s="1024"/>
      <c r="D14" s="1024">
        <v>2863942301</v>
      </c>
      <c r="E14" s="1024"/>
      <c r="G14" s="1033"/>
      <c r="H14" s="1034"/>
      <c r="I14" s="1034"/>
    </row>
    <row r="15" spans="1:9">
      <c r="A15" s="1023" t="s">
        <v>410</v>
      </c>
      <c r="B15" s="1024">
        <v>135780536</v>
      </c>
      <c r="C15" s="1024"/>
      <c r="D15" s="1024">
        <v>800616734</v>
      </c>
      <c r="E15" s="1024"/>
      <c r="G15" s="1033"/>
      <c r="H15" s="1034"/>
      <c r="I15" s="1034"/>
    </row>
    <row r="16" spans="1:9">
      <c r="A16" s="1023" t="s">
        <v>411</v>
      </c>
      <c r="B16" s="1024">
        <v>175128654</v>
      </c>
      <c r="C16" s="1024"/>
      <c r="D16" s="1024">
        <v>237098144</v>
      </c>
      <c r="E16" s="1024"/>
      <c r="G16" s="1033"/>
      <c r="H16" s="1034"/>
      <c r="I16" s="1034"/>
    </row>
    <row r="17" spans="1:9">
      <c r="A17" s="1023" t="s">
        <v>412</v>
      </c>
      <c r="B17" s="1024">
        <v>285775264</v>
      </c>
      <c r="C17" s="1024"/>
      <c r="D17" s="1024">
        <v>312050433</v>
      </c>
      <c r="E17" s="1024"/>
      <c r="G17" s="1033"/>
      <c r="H17" s="1034"/>
      <c r="I17" s="1034"/>
    </row>
    <row r="18" spans="1:9">
      <c r="A18" s="1023" t="s">
        <v>413</v>
      </c>
      <c r="B18" s="1024">
        <v>6530751</v>
      </c>
      <c r="C18" s="1024"/>
      <c r="D18" s="1024">
        <v>944160</v>
      </c>
      <c r="E18" s="1024"/>
      <c r="G18" s="1033"/>
      <c r="H18" s="1034"/>
      <c r="I18" s="1034"/>
    </row>
    <row r="19" spans="1:9">
      <c r="A19" s="1023" t="s">
        <v>414</v>
      </c>
      <c r="B19" s="1024">
        <v>53018570</v>
      </c>
      <c r="C19" s="1024"/>
      <c r="D19" s="1024">
        <v>52147672</v>
      </c>
      <c r="E19" s="1024"/>
      <c r="G19" s="1033"/>
      <c r="H19" s="1034"/>
      <c r="I19" s="1034"/>
    </row>
    <row r="20" spans="1:9">
      <c r="A20" s="1023" t="s">
        <v>415</v>
      </c>
      <c r="B20" s="1024">
        <v>29432367</v>
      </c>
      <c r="C20" s="1024"/>
      <c r="D20" s="1024">
        <v>42252744</v>
      </c>
      <c r="E20" s="1024"/>
      <c r="G20" s="1033"/>
      <c r="H20" s="1034"/>
      <c r="I20" s="1034"/>
    </row>
    <row r="21" spans="1:9">
      <c r="A21" s="1023" t="s">
        <v>416</v>
      </c>
      <c r="B21" s="1024">
        <v>108522</v>
      </c>
      <c r="C21" s="1024"/>
      <c r="D21" s="1024">
        <v>202310</v>
      </c>
      <c r="E21" s="1024"/>
      <c r="G21" s="1033"/>
      <c r="H21" s="1034"/>
      <c r="I21" s="1034"/>
    </row>
    <row r="22" spans="1:9">
      <c r="A22" s="1023" t="s">
        <v>417</v>
      </c>
      <c r="B22" s="1024">
        <v>22292630</v>
      </c>
      <c r="C22" s="1024"/>
      <c r="D22" s="1024">
        <v>17684475</v>
      </c>
      <c r="E22" s="1024"/>
      <c r="G22" s="1033"/>
      <c r="H22" s="1034"/>
      <c r="I22" s="1034"/>
    </row>
    <row r="23" spans="1:9">
      <c r="A23" s="1023" t="s">
        <v>627</v>
      </c>
      <c r="B23" s="1024">
        <v>673393407</v>
      </c>
      <c r="C23" s="1024"/>
      <c r="D23" s="1024">
        <v>631327524</v>
      </c>
      <c r="E23" s="1024"/>
      <c r="G23" s="1033"/>
      <c r="H23" s="1034"/>
      <c r="I23" s="1034"/>
    </row>
    <row r="24" spans="1:9">
      <c r="A24" s="1023" t="s">
        <v>418</v>
      </c>
      <c r="B24" s="1024">
        <v>293851719</v>
      </c>
      <c r="C24" s="1024"/>
      <c r="D24" s="1024">
        <v>238421409</v>
      </c>
      <c r="E24" s="1024"/>
      <c r="G24" s="1033"/>
      <c r="H24" s="1034"/>
      <c r="I24" s="1034"/>
    </row>
    <row r="25" spans="1:9">
      <c r="A25" s="1023" t="s">
        <v>419</v>
      </c>
      <c r="B25" s="1024">
        <v>12646842</v>
      </c>
      <c r="C25" s="1024"/>
      <c r="D25" s="1024">
        <v>11799684</v>
      </c>
      <c r="E25" s="1024"/>
      <c r="G25" s="1033"/>
      <c r="H25" s="1034"/>
      <c r="I25" s="1034"/>
    </row>
    <row r="26" spans="1:9">
      <c r="A26" s="1023" t="s">
        <v>420</v>
      </c>
      <c r="B26" s="1024">
        <v>1108143</v>
      </c>
      <c r="C26" s="1024"/>
      <c r="D26" s="1024">
        <v>1225200</v>
      </c>
      <c r="E26" s="1024"/>
      <c r="G26" s="1033"/>
      <c r="H26" s="1034"/>
      <c r="I26" s="1034"/>
    </row>
    <row r="27" spans="1:9">
      <c r="A27" s="1023" t="s">
        <v>421</v>
      </c>
      <c r="B27" s="1024">
        <v>5677405</v>
      </c>
      <c r="C27" s="1024"/>
      <c r="D27" s="1024">
        <v>37865369</v>
      </c>
      <c r="E27" s="1024"/>
      <c r="G27" s="1033"/>
      <c r="H27" s="1034"/>
      <c r="I27" s="1034"/>
    </row>
    <row r="28" spans="1:9">
      <c r="A28" s="1023" t="s">
        <v>422</v>
      </c>
      <c r="B28" s="1024">
        <v>215745411</v>
      </c>
      <c r="C28" s="1024"/>
      <c r="D28" s="1024">
        <v>194764089</v>
      </c>
      <c r="E28" s="1024"/>
      <c r="G28" s="1033"/>
      <c r="H28" s="1034"/>
      <c r="I28" s="1034"/>
    </row>
    <row r="29" spans="1:9">
      <c r="A29" s="1023" t="s">
        <v>653</v>
      </c>
      <c r="B29" s="1024">
        <v>2237273</v>
      </c>
      <c r="C29" s="1024"/>
      <c r="D29" s="1024">
        <v>15794709</v>
      </c>
      <c r="E29" s="1024"/>
      <c r="G29" s="1033"/>
      <c r="H29" s="1034"/>
      <c r="I29" s="1034"/>
    </row>
    <row r="30" spans="1:9">
      <c r="A30" s="1023" t="s">
        <v>423</v>
      </c>
      <c r="B30" s="1024">
        <v>11483768</v>
      </c>
      <c r="C30" s="1024"/>
      <c r="D30" s="1024">
        <v>13210587</v>
      </c>
      <c r="E30" s="1024"/>
      <c r="G30" s="1033"/>
      <c r="H30" s="1034"/>
      <c r="I30" s="1034"/>
    </row>
    <row r="31" spans="1:9">
      <c r="A31" s="1023" t="s">
        <v>424</v>
      </c>
      <c r="B31" s="1024">
        <v>12067331</v>
      </c>
      <c r="C31" s="1024"/>
      <c r="D31" s="1024">
        <v>12536557</v>
      </c>
      <c r="E31" s="1024"/>
      <c r="G31" s="1033"/>
      <c r="H31" s="1034"/>
      <c r="I31" s="1034"/>
    </row>
    <row r="32" spans="1:9">
      <c r="A32" s="1023" t="s">
        <v>425</v>
      </c>
      <c r="B32" s="1024">
        <v>110728</v>
      </c>
      <c r="C32" s="1024"/>
      <c r="D32" s="1024">
        <v>151000</v>
      </c>
      <c r="E32" s="1024"/>
      <c r="G32" s="1033"/>
      <c r="H32" s="1034"/>
      <c r="I32" s="1034"/>
    </row>
    <row r="33" spans="1:9">
      <c r="A33" s="1023" t="s">
        <v>426</v>
      </c>
      <c r="B33" s="1024">
        <v>47527960</v>
      </c>
      <c r="C33" s="1024"/>
      <c r="D33" s="1024">
        <v>48612266</v>
      </c>
      <c r="E33" s="1024"/>
      <c r="G33" s="1033"/>
      <c r="H33" s="1034"/>
      <c r="I33" s="1034"/>
    </row>
    <row r="34" spans="1:9">
      <c r="A34" s="1023" t="s">
        <v>427</v>
      </c>
      <c r="B34" s="1024">
        <v>2316260</v>
      </c>
      <c r="C34" s="1024"/>
      <c r="D34" s="1024">
        <v>3018787</v>
      </c>
      <c r="E34" s="1024"/>
      <c r="G34" s="1033"/>
      <c r="H34" s="1034"/>
      <c r="I34" s="1034"/>
    </row>
    <row r="35" spans="1:9">
      <c r="A35" s="1023" t="s">
        <v>428</v>
      </c>
      <c r="B35" s="1024">
        <v>20807940</v>
      </c>
      <c r="C35" s="1024"/>
      <c r="D35" s="1024">
        <v>20115776</v>
      </c>
      <c r="E35" s="1024"/>
      <c r="G35" s="1033"/>
      <c r="H35" s="1034"/>
      <c r="I35" s="1034"/>
    </row>
    <row r="36" spans="1:9">
      <c r="A36" s="1023" t="s">
        <v>429</v>
      </c>
      <c r="B36" s="1024">
        <v>16588299</v>
      </c>
      <c r="C36" s="1024"/>
      <c r="D36" s="1024">
        <v>132514125</v>
      </c>
      <c r="E36" s="1024"/>
      <c r="G36" s="1033"/>
      <c r="H36" s="1034"/>
      <c r="I36" s="1034"/>
    </row>
    <row r="37" spans="1:9">
      <c r="A37" s="1023" t="s">
        <v>430</v>
      </c>
      <c r="B37" s="1024">
        <v>1479877644</v>
      </c>
      <c r="C37" s="1024"/>
      <c r="D37" s="1024">
        <v>2255202866</v>
      </c>
      <c r="E37" s="1024"/>
      <c r="G37" s="1033"/>
      <c r="H37" s="1034"/>
      <c r="I37" s="1034"/>
    </row>
    <row r="38" spans="1:9">
      <c r="A38" s="1023" t="s">
        <v>431</v>
      </c>
      <c r="B38" s="1024">
        <v>13265899</v>
      </c>
      <c r="C38" s="1024"/>
      <c r="D38" s="1024">
        <v>2672727</v>
      </c>
      <c r="E38" s="1024"/>
      <c r="G38" s="1033"/>
      <c r="H38" s="1034"/>
      <c r="I38" s="1034"/>
    </row>
    <row r="39" spans="1:9">
      <c r="A39" s="1023" t="s">
        <v>572</v>
      </c>
      <c r="B39" s="1024">
        <v>0</v>
      </c>
      <c r="C39" s="1024"/>
      <c r="D39" s="1024">
        <v>1591345</v>
      </c>
      <c r="E39" s="1024"/>
      <c r="G39" s="1033"/>
      <c r="H39" s="1034"/>
      <c r="I39" s="1034"/>
    </row>
    <row r="40" spans="1:9">
      <c r="A40" s="1023" t="s">
        <v>1028</v>
      </c>
      <c r="B40" s="1024">
        <v>-1225784</v>
      </c>
      <c r="C40" s="1024"/>
      <c r="D40" s="1024">
        <v>0</v>
      </c>
      <c r="E40" s="1024"/>
      <c r="G40" s="1033"/>
      <c r="H40" s="1034"/>
      <c r="I40" s="1034"/>
    </row>
    <row r="41" spans="1:9">
      <c r="A41" s="1023" t="s">
        <v>432</v>
      </c>
      <c r="B41" s="1024">
        <v>2754676305</v>
      </c>
      <c r="C41" s="1024"/>
      <c r="D41" s="1024">
        <v>3589368789</v>
      </c>
      <c r="E41" s="1024"/>
      <c r="G41" s="1033"/>
      <c r="H41" s="1034"/>
      <c r="I41" s="1034"/>
    </row>
    <row r="42" spans="1:9">
      <c r="A42" s="1023" t="s">
        <v>1029</v>
      </c>
      <c r="B42" s="1024">
        <v>22129405</v>
      </c>
      <c r="C42" s="1024"/>
      <c r="D42" s="1024">
        <v>27561479</v>
      </c>
      <c r="E42" s="1024"/>
      <c r="G42" s="1033"/>
      <c r="H42" s="1034"/>
      <c r="I42" s="1034"/>
    </row>
    <row r="43" spans="1:9">
      <c r="A43" s="1023" t="s">
        <v>433</v>
      </c>
      <c r="B43" s="1024">
        <v>0</v>
      </c>
      <c r="C43" s="1024"/>
      <c r="D43" s="1024">
        <v>0</v>
      </c>
      <c r="E43" s="1024"/>
      <c r="G43" s="1033"/>
      <c r="H43" s="1034"/>
      <c r="I43" s="1034"/>
    </row>
    <row r="44" spans="1:9">
      <c r="A44" s="1023" t="s">
        <v>573</v>
      </c>
      <c r="B44" s="1024">
        <v>217365692</v>
      </c>
      <c r="C44" s="1024"/>
      <c r="D44" s="1024">
        <v>159156415</v>
      </c>
      <c r="E44" s="1024"/>
      <c r="G44" s="1033"/>
      <c r="H44" s="1034"/>
      <c r="I44" s="1034"/>
    </row>
    <row r="45" spans="1:9">
      <c r="A45" s="1023" t="s">
        <v>1017</v>
      </c>
      <c r="B45" s="1024">
        <v>15690040</v>
      </c>
      <c r="C45" s="1024"/>
      <c r="D45" s="1024">
        <v>13058250</v>
      </c>
      <c r="E45" s="1024"/>
      <c r="G45" s="1033"/>
      <c r="H45" s="1034"/>
      <c r="I45" s="1034"/>
    </row>
    <row r="46" spans="1:9">
      <c r="A46" s="1012" t="s">
        <v>434</v>
      </c>
      <c r="B46" s="1013"/>
      <c r="C46" s="1035">
        <v>-474006634</v>
      </c>
      <c r="D46" s="1013"/>
      <c r="E46" s="1035">
        <v>633798206</v>
      </c>
      <c r="G46" s="1019"/>
      <c r="H46" s="1018"/>
      <c r="I46" s="1036"/>
    </row>
    <row r="47" spans="1:9">
      <c r="A47" s="1012" t="s">
        <v>435</v>
      </c>
      <c r="B47" s="1013"/>
      <c r="C47" s="1022">
        <v>65089027</v>
      </c>
      <c r="D47" s="1013"/>
      <c r="E47" s="1022">
        <v>60647766</v>
      </c>
      <c r="G47" s="1019"/>
      <c r="H47" s="1018"/>
      <c r="I47" s="1025"/>
    </row>
    <row r="48" spans="1:9">
      <c r="A48" s="1023" t="s">
        <v>404</v>
      </c>
      <c r="B48" s="1024"/>
      <c r="C48" s="1027"/>
      <c r="D48" s="1024"/>
      <c r="E48" s="1027"/>
      <c r="G48" s="1033"/>
      <c r="H48" s="1034"/>
      <c r="I48" s="1025"/>
    </row>
    <row r="49" spans="1:9">
      <c r="A49" s="1023" t="s">
        <v>405</v>
      </c>
      <c r="B49" s="1024"/>
      <c r="C49" s="1027"/>
      <c r="D49" s="1024"/>
      <c r="E49" s="1027"/>
      <c r="G49" s="1033"/>
      <c r="H49" s="1034"/>
      <c r="I49" s="1025"/>
    </row>
    <row r="50" spans="1:9">
      <c r="A50" s="1023" t="s">
        <v>1030</v>
      </c>
      <c r="B50" s="1024">
        <v>8908681</v>
      </c>
      <c r="C50" s="1027"/>
      <c r="D50" s="1024">
        <v>1733514</v>
      </c>
      <c r="E50" s="1027"/>
      <c r="G50" s="1033"/>
      <c r="H50" s="1034"/>
      <c r="I50" s="1025"/>
    </row>
    <row r="51" spans="1:9">
      <c r="A51" s="1023" t="s">
        <v>1031</v>
      </c>
      <c r="B51" s="1024">
        <v>4627877</v>
      </c>
      <c r="C51" s="1027"/>
      <c r="D51" s="1024">
        <v>1760033</v>
      </c>
      <c r="E51" s="1027"/>
      <c r="G51" s="1033"/>
      <c r="H51" s="1034"/>
      <c r="I51" s="1025"/>
    </row>
    <row r="52" spans="1:9">
      <c r="A52" s="1023" t="s">
        <v>650</v>
      </c>
      <c r="B52" s="1024">
        <v>3658466</v>
      </c>
      <c r="C52" s="1024"/>
      <c r="D52" s="1024">
        <v>182591</v>
      </c>
      <c r="E52" s="1024"/>
      <c r="G52" s="1033"/>
      <c r="H52" s="1034"/>
      <c r="I52" s="1034"/>
    </row>
    <row r="53" spans="1:9">
      <c r="A53" s="1023" t="s">
        <v>1018</v>
      </c>
      <c r="B53" s="1024">
        <v>16183092</v>
      </c>
      <c r="C53" s="1024"/>
      <c r="D53" s="1024">
        <v>574641</v>
      </c>
      <c r="E53" s="1024"/>
      <c r="G53" s="1033"/>
      <c r="H53" s="1034"/>
      <c r="I53" s="1034"/>
    </row>
    <row r="54" spans="1:9">
      <c r="A54" s="1023" t="s">
        <v>1032</v>
      </c>
      <c r="B54" s="1024">
        <v>18986982</v>
      </c>
      <c r="C54" s="1024"/>
      <c r="D54" s="1024">
        <v>1710500</v>
      </c>
      <c r="E54" s="1024"/>
      <c r="G54" s="1033"/>
      <c r="H54" s="1034"/>
      <c r="I54" s="1034"/>
    </row>
    <row r="55" spans="1:9">
      <c r="A55" s="1023" t="s">
        <v>1033</v>
      </c>
      <c r="B55" s="1024">
        <v>5524559</v>
      </c>
      <c r="C55" s="1024"/>
      <c r="D55" s="1024">
        <v>21218007</v>
      </c>
      <c r="E55" s="1024"/>
      <c r="G55" s="1037">
        <v>-7258730</v>
      </c>
      <c r="H55" s="1034"/>
      <c r="I55" s="1034"/>
    </row>
    <row r="56" spans="1:9">
      <c r="A56" s="1023" t="s">
        <v>1985</v>
      </c>
      <c r="B56" s="1024">
        <v>4073172</v>
      </c>
      <c r="C56" s="1024"/>
      <c r="D56" s="1024">
        <v>25011597</v>
      </c>
      <c r="E56" s="1024"/>
      <c r="G56" s="1033"/>
      <c r="H56" s="1034"/>
      <c r="I56" s="1034"/>
    </row>
    <row r="57" spans="1:9">
      <c r="A57" s="1023" t="s">
        <v>1986</v>
      </c>
      <c r="B57" s="1024">
        <v>1719665</v>
      </c>
      <c r="C57" s="1024"/>
      <c r="D57" s="1024">
        <v>0</v>
      </c>
      <c r="E57" s="1024"/>
      <c r="G57" s="1033"/>
      <c r="H57" s="1034"/>
      <c r="I57" s="1034"/>
    </row>
    <row r="58" spans="1:9">
      <c r="A58" s="1023" t="s">
        <v>436</v>
      </c>
      <c r="B58" s="1024">
        <v>1406533</v>
      </c>
      <c r="C58" s="1024"/>
      <c r="D58" s="1024">
        <v>8456883</v>
      </c>
      <c r="E58" s="1024"/>
      <c r="G58" s="1033"/>
      <c r="H58" s="1034"/>
      <c r="I58" s="1034"/>
    </row>
    <row r="59" spans="1:9">
      <c r="A59" s="1012" t="s">
        <v>437</v>
      </c>
      <c r="B59" s="1013"/>
      <c r="C59" s="1022">
        <v>82820291</v>
      </c>
      <c r="D59" s="1013"/>
      <c r="E59" s="1022">
        <v>35744252</v>
      </c>
      <c r="G59" s="1019"/>
      <c r="H59" s="1018"/>
      <c r="I59" s="1025"/>
    </row>
    <row r="60" spans="1:9">
      <c r="A60" s="1023" t="s">
        <v>1019</v>
      </c>
      <c r="B60" s="1026">
        <v>0</v>
      </c>
      <c r="C60" s="1027"/>
      <c r="D60" s="1026">
        <v>0</v>
      </c>
      <c r="E60" s="1027"/>
      <c r="G60" s="1033"/>
      <c r="H60" s="1038"/>
      <c r="I60" s="1025"/>
    </row>
    <row r="61" spans="1:9">
      <c r="A61" s="1023" t="s">
        <v>1034</v>
      </c>
      <c r="B61" s="1026">
        <v>2600190</v>
      </c>
      <c r="C61" s="1027"/>
      <c r="D61" s="1026">
        <v>1922273</v>
      </c>
      <c r="E61" s="1027"/>
      <c r="G61" s="1033"/>
      <c r="H61" s="1038"/>
      <c r="I61" s="1025"/>
    </row>
    <row r="62" spans="1:9">
      <c r="A62" s="1023" t="s">
        <v>1987</v>
      </c>
      <c r="B62" s="1026">
        <v>5485719</v>
      </c>
      <c r="C62" s="1027"/>
      <c r="D62" s="1026">
        <v>6110117</v>
      </c>
      <c r="E62" s="1027"/>
      <c r="G62" s="1033"/>
      <c r="H62" s="1038"/>
      <c r="I62" s="1025"/>
    </row>
    <row r="63" spans="1:9">
      <c r="A63" s="1023" t="s">
        <v>1035</v>
      </c>
      <c r="B63" s="1026">
        <v>309829</v>
      </c>
      <c r="C63" s="1027"/>
      <c r="D63" s="1026">
        <v>321541</v>
      </c>
      <c r="E63" s="1027"/>
      <c r="G63" s="1033"/>
      <c r="H63" s="1038"/>
      <c r="I63" s="1025"/>
    </row>
    <row r="64" spans="1:9">
      <c r="A64" s="1023" t="s">
        <v>1036</v>
      </c>
      <c r="B64" s="1026">
        <v>0</v>
      </c>
      <c r="C64" s="1027"/>
      <c r="D64" s="1026">
        <v>0</v>
      </c>
      <c r="E64" s="1027"/>
      <c r="G64" s="1033"/>
      <c r="H64" s="1038"/>
      <c r="I64" s="1025"/>
    </row>
    <row r="65" spans="1:9">
      <c r="A65" s="1023" t="s">
        <v>1037</v>
      </c>
      <c r="B65" s="1026">
        <v>9518504</v>
      </c>
      <c r="C65" s="1027"/>
      <c r="D65" s="1026"/>
      <c r="E65" s="1027"/>
      <c r="G65" s="1033"/>
      <c r="H65" s="1038"/>
      <c r="I65" s="1025"/>
    </row>
    <row r="66" spans="1:9">
      <c r="A66" s="1023" t="s">
        <v>1038</v>
      </c>
      <c r="B66" s="1026">
        <v>12783289</v>
      </c>
      <c r="C66" s="1027"/>
      <c r="D66" s="1026">
        <v>5634736</v>
      </c>
      <c r="E66" s="1027"/>
      <c r="G66" s="1033"/>
      <c r="H66" s="1038"/>
      <c r="I66" s="1025"/>
    </row>
    <row r="67" spans="1:9">
      <c r="A67" s="1023" t="s">
        <v>1988</v>
      </c>
      <c r="B67" s="1026">
        <v>22709580</v>
      </c>
      <c r="C67" s="1027"/>
      <c r="D67" s="1026"/>
      <c r="E67" s="1027"/>
      <c r="G67" s="1033"/>
      <c r="H67" s="1038"/>
      <c r="I67" s="1025"/>
    </row>
    <row r="68" spans="1:9">
      <c r="A68" s="1023" t="s">
        <v>1039</v>
      </c>
      <c r="B68" s="1026">
        <v>16628256</v>
      </c>
      <c r="C68" s="1027"/>
      <c r="D68" s="1026">
        <v>9981212</v>
      </c>
      <c r="E68" s="1027"/>
      <c r="G68" s="1033"/>
      <c r="H68" s="1038"/>
      <c r="I68" s="1025"/>
    </row>
    <row r="69" spans="1:9">
      <c r="A69" s="1023" t="s">
        <v>438</v>
      </c>
      <c r="B69" s="1026">
        <v>10023312</v>
      </c>
      <c r="C69" s="1027"/>
      <c r="D69" s="1026">
        <v>11323477</v>
      </c>
      <c r="E69" s="1027"/>
      <c r="G69" s="1033"/>
      <c r="H69" s="1038"/>
      <c r="I69" s="1025"/>
    </row>
    <row r="70" spans="1:9">
      <c r="A70" s="1023" t="s">
        <v>439</v>
      </c>
      <c r="B70" s="1026">
        <v>1433892</v>
      </c>
      <c r="C70" s="1027"/>
      <c r="D70" s="1026">
        <v>447894</v>
      </c>
      <c r="E70" s="1027"/>
      <c r="G70" s="1033"/>
      <c r="H70" s="1038"/>
      <c r="I70" s="1025"/>
    </row>
    <row r="71" spans="1:9">
      <c r="A71" s="1023" t="s">
        <v>440</v>
      </c>
      <c r="B71" s="1026">
        <v>1327720</v>
      </c>
      <c r="C71" s="1024"/>
      <c r="D71" s="1026">
        <v>3002</v>
      </c>
      <c r="E71" s="1024"/>
      <c r="G71" s="1033"/>
      <c r="H71" s="1038"/>
      <c r="I71" s="1034"/>
    </row>
    <row r="72" spans="1:9">
      <c r="A72" s="1012" t="s">
        <v>441</v>
      </c>
      <c r="B72" s="1013"/>
      <c r="C72" s="1035">
        <v>-491737898</v>
      </c>
      <c r="D72" s="1013"/>
      <c r="E72" s="1035">
        <v>658701720</v>
      </c>
      <c r="G72" s="1019"/>
      <c r="H72" s="1018"/>
      <c r="I72" s="1036"/>
    </row>
    <row r="73" spans="1:9">
      <c r="A73" s="1012" t="s">
        <v>442</v>
      </c>
      <c r="B73" s="1013"/>
      <c r="C73" s="1035">
        <v>-25579392</v>
      </c>
      <c r="D73" s="1013"/>
      <c r="E73" s="1035">
        <v>181165636</v>
      </c>
      <c r="G73" s="1019"/>
      <c r="H73" s="1018"/>
      <c r="I73" s="1036"/>
    </row>
    <row r="74" spans="1:9">
      <c r="A74" s="1023" t="s">
        <v>443</v>
      </c>
      <c r="B74" s="1024">
        <v>-25579392</v>
      </c>
      <c r="C74" s="1024"/>
      <c r="D74" s="1024">
        <v>181165636</v>
      </c>
      <c r="E74" s="1024"/>
      <c r="G74" s="1033"/>
      <c r="H74" s="1034"/>
      <c r="I74" s="1034"/>
    </row>
    <row r="75" spans="1:9">
      <c r="A75" s="1012" t="s">
        <v>444</v>
      </c>
      <c r="B75" s="1013"/>
      <c r="C75" s="1035">
        <v>-466158506</v>
      </c>
      <c r="D75" s="1013"/>
      <c r="E75" s="1035">
        <v>477536084</v>
      </c>
      <c r="G75" s="1019"/>
      <c r="H75" s="1018"/>
      <c r="I75" s="1036"/>
    </row>
    <row r="76" spans="1:9">
      <c r="A76" s="1012" t="s">
        <v>628</v>
      </c>
      <c r="B76" s="1013"/>
      <c r="C76" s="1013">
        <v>-11184844</v>
      </c>
      <c r="D76" s="1013"/>
      <c r="E76" s="1013">
        <v>-22342564</v>
      </c>
      <c r="G76" s="1019"/>
      <c r="H76" s="1018"/>
      <c r="I76" s="1018"/>
    </row>
    <row r="77" spans="1:9" ht="27">
      <c r="A77" s="1028" t="s">
        <v>1022</v>
      </c>
      <c r="B77" s="1024"/>
      <c r="C77" s="1024"/>
      <c r="D77" s="1024"/>
      <c r="E77" s="1024"/>
      <c r="G77" s="1039"/>
      <c r="H77" s="1034"/>
      <c r="I77" s="1034"/>
    </row>
    <row r="78" spans="1:9">
      <c r="A78" s="1012" t="s">
        <v>1989</v>
      </c>
      <c r="B78" s="1013">
        <v>-11184844</v>
      </c>
      <c r="C78" s="1013"/>
      <c r="D78" s="1013">
        <v>-22342564</v>
      </c>
      <c r="E78" s="1013"/>
      <c r="G78" s="1019"/>
      <c r="H78" s="1018"/>
      <c r="I78" s="1018"/>
    </row>
    <row r="79" spans="1:9" ht="27">
      <c r="A79" s="1028" t="s">
        <v>1990</v>
      </c>
      <c r="B79" s="1024"/>
      <c r="C79" s="1024"/>
      <c r="D79" s="1024"/>
      <c r="E79" s="1024"/>
      <c r="G79" s="1039"/>
      <c r="H79" s="1034"/>
      <c r="I79" s="1034"/>
    </row>
    <row r="80" spans="1:9">
      <c r="A80" s="1012" t="s">
        <v>1991</v>
      </c>
      <c r="B80" s="1013">
        <v>0</v>
      </c>
      <c r="C80" s="1013"/>
      <c r="D80" s="1013">
        <v>0</v>
      </c>
      <c r="E80" s="1013"/>
      <c r="G80" s="1019"/>
      <c r="H80" s="1018"/>
      <c r="I80" s="1018"/>
    </row>
    <row r="81" spans="1:9">
      <c r="A81" s="1012" t="s">
        <v>1992</v>
      </c>
      <c r="B81" s="1013"/>
      <c r="C81" s="1013">
        <v>-477343350</v>
      </c>
      <c r="D81" s="1013"/>
      <c r="E81" s="1013">
        <v>455193520</v>
      </c>
      <c r="G81" s="1019"/>
      <c r="H81" s="1018"/>
      <c r="I81" s="1018"/>
    </row>
    <row r="82" spans="1:9">
      <c r="A82" s="1023" t="s">
        <v>1023</v>
      </c>
      <c r="B82" s="1024"/>
      <c r="C82" s="1024"/>
      <c r="D82" s="1024"/>
      <c r="E82" s="1024"/>
      <c r="G82" s="1033"/>
      <c r="H82" s="1034"/>
      <c r="I82" s="1034"/>
    </row>
    <row r="83" spans="1:9">
      <c r="A83" s="1012" t="s">
        <v>629</v>
      </c>
      <c r="B83" s="1013"/>
      <c r="C83" s="1013">
        <v>-55</v>
      </c>
      <c r="D83" s="1013"/>
      <c r="E83" s="1013">
        <v>56</v>
      </c>
      <c r="G83" s="1019"/>
      <c r="H83" s="1018"/>
      <c r="I83" s="1018"/>
    </row>
  </sheetData>
  <mergeCells count="3">
    <mergeCell ref="B4:C4"/>
    <mergeCell ref="D4:E4"/>
    <mergeCell ref="H4:I4"/>
  </mergeCells>
  <phoneticPr fontId="4" type="noConversion"/>
  <pageMargins left="0.7" right="0.7" top="0.75" bottom="0.75" header="0.3" footer="0.3"/>
  <pageSetup paperSize="9" scale="51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37"/>
  <sheetViews>
    <sheetView showGridLines="0" view="pageBreakPreview" zoomScaleNormal="100" zoomScaleSheetLayoutView="100" workbookViewId="0">
      <pane xSplit="2" ySplit="9" topLeftCell="C10" activePane="bottomRight" state="frozen"/>
      <selection activeCell="F19" sqref="F19"/>
      <selection pane="topRight" activeCell="F19" sqref="F19"/>
      <selection pane="bottomLeft" activeCell="F19" sqref="F19"/>
      <selection pane="bottomRight" activeCell="F18" sqref="F18"/>
    </sheetView>
  </sheetViews>
  <sheetFormatPr defaultRowHeight="13.5"/>
  <cols>
    <col min="1" max="1" width="2.25" style="98" customWidth="1"/>
    <col min="2" max="2" width="46.75" style="98" bestFit="1" customWidth="1"/>
    <col min="3" max="3" width="24.375" style="98" customWidth="1"/>
    <col min="4" max="4" width="25.5" style="98" customWidth="1"/>
    <col min="5" max="5" width="2.625" style="98" customWidth="1"/>
    <col min="6" max="6" width="13" style="98" bestFit="1" customWidth="1"/>
    <col min="7" max="7" width="14" style="98" bestFit="1" customWidth="1"/>
    <col min="8" max="256" width="9" style="98"/>
    <col min="257" max="257" width="46.75" style="98" bestFit="1" customWidth="1"/>
    <col min="258" max="259" width="26.375" style="98" customWidth="1"/>
    <col min="260" max="260" width="9" style="98"/>
    <col min="261" max="261" width="17" style="98" bestFit="1" customWidth="1"/>
    <col min="262" max="512" width="9" style="98"/>
    <col min="513" max="513" width="46.75" style="98" bestFit="1" customWidth="1"/>
    <col min="514" max="515" width="26.375" style="98" customWidth="1"/>
    <col min="516" max="516" width="9" style="98"/>
    <col min="517" max="517" width="17" style="98" bestFit="1" customWidth="1"/>
    <col min="518" max="768" width="9" style="98"/>
    <col min="769" max="769" width="46.75" style="98" bestFit="1" customWidth="1"/>
    <col min="770" max="771" width="26.375" style="98" customWidth="1"/>
    <col min="772" max="772" width="9" style="98"/>
    <col min="773" max="773" width="17" style="98" bestFit="1" customWidth="1"/>
    <col min="774" max="1024" width="9" style="98"/>
    <col min="1025" max="1025" width="46.75" style="98" bestFit="1" customWidth="1"/>
    <col min="1026" max="1027" width="26.375" style="98" customWidth="1"/>
    <col min="1028" max="1028" width="9" style="98"/>
    <col min="1029" max="1029" width="17" style="98" bestFit="1" customWidth="1"/>
    <col min="1030" max="1280" width="9" style="98"/>
    <col min="1281" max="1281" width="46.75" style="98" bestFit="1" customWidth="1"/>
    <col min="1282" max="1283" width="26.375" style="98" customWidth="1"/>
    <col min="1284" max="1284" width="9" style="98"/>
    <col min="1285" max="1285" width="17" style="98" bestFit="1" customWidth="1"/>
    <col min="1286" max="1536" width="9" style="98"/>
    <col min="1537" max="1537" width="46.75" style="98" bestFit="1" customWidth="1"/>
    <col min="1538" max="1539" width="26.375" style="98" customWidth="1"/>
    <col min="1540" max="1540" width="9" style="98"/>
    <col min="1541" max="1541" width="17" style="98" bestFit="1" customWidth="1"/>
    <col min="1542" max="1792" width="9" style="98"/>
    <col min="1793" max="1793" width="46.75" style="98" bestFit="1" customWidth="1"/>
    <col min="1794" max="1795" width="26.375" style="98" customWidth="1"/>
    <col min="1796" max="1796" width="9" style="98"/>
    <col min="1797" max="1797" width="17" style="98" bestFit="1" customWidth="1"/>
    <col min="1798" max="2048" width="9" style="98"/>
    <col min="2049" max="2049" width="46.75" style="98" bestFit="1" customWidth="1"/>
    <col min="2050" max="2051" width="26.375" style="98" customWidth="1"/>
    <col min="2052" max="2052" width="9" style="98"/>
    <col min="2053" max="2053" width="17" style="98" bestFit="1" customWidth="1"/>
    <col min="2054" max="2304" width="9" style="98"/>
    <col min="2305" max="2305" width="46.75" style="98" bestFit="1" customWidth="1"/>
    <col min="2306" max="2307" width="26.375" style="98" customWidth="1"/>
    <col min="2308" max="2308" width="9" style="98"/>
    <col min="2309" max="2309" width="17" style="98" bestFit="1" customWidth="1"/>
    <col min="2310" max="2560" width="9" style="98"/>
    <col min="2561" max="2561" width="46.75" style="98" bestFit="1" customWidth="1"/>
    <col min="2562" max="2563" width="26.375" style="98" customWidth="1"/>
    <col min="2564" max="2564" width="9" style="98"/>
    <col min="2565" max="2565" width="17" style="98" bestFit="1" customWidth="1"/>
    <col min="2566" max="2816" width="9" style="98"/>
    <col min="2817" max="2817" width="46.75" style="98" bestFit="1" customWidth="1"/>
    <col min="2818" max="2819" width="26.375" style="98" customWidth="1"/>
    <col min="2820" max="2820" width="9" style="98"/>
    <col min="2821" max="2821" width="17" style="98" bestFit="1" customWidth="1"/>
    <col min="2822" max="3072" width="9" style="98"/>
    <col min="3073" max="3073" width="46.75" style="98" bestFit="1" customWidth="1"/>
    <col min="3074" max="3075" width="26.375" style="98" customWidth="1"/>
    <col min="3076" max="3076" width="9" style="98"/>
    <col min="3077" max="3077" width="17" style="98" bestFit="1" customWidth="1"/>
    <col min="3078" max="3328" width="9" style="98"/>
    <col min="3329" max="3329" width="46.75" style="98" bestFit="1" customWidth="1"/>
    <col min="3330" max="3331" width="26.375" style="98" customWidth="1"/>
    <col min="3332" max="3332" width="9" style="98"/>
    <col min="3333" max="3333" width="17" style="98" bestFit="1" customWidth="1"/>
    <col min="3334" max="3584" width="9" style="98"/>
    <col min="3585" max="3585" width="46.75" style="98" bestFit="1" customWidth="1"/>
    <col min="3586" max="3587" width="26.375" style="98" customWidth="1"/>
    <col min="3588" max="3588" width="9" style="98"/>
    <col min="3589" max="3589" width="17" style="98" bestFit="1" customWidth="1"/>
    <col min="3590" max="3840" width="9" style="98"/>
    <col min="3841" max="3841" width="46.75" style="98" bestFit="1" customWidth="1"/>
    <col min="3842" max="3843" width="26.375" style="98" customWidth="1"/>
    <col min="3844" max="3844" width="9" style="98"/>
    <col min="3845" max="3845" width="17" style="98" bestFit="1" customWidth="1"/>
    <col min="3846" max="4096" width="9" style="98"/>
    <col min="4097" max="4097" width="46.75" style="98" bestFit="1" customWidth="1"/>
    <col min="4098" max="4099" width="26.375" style="98" customWidth="1"/>
    <col min="4100" max="4100" width="9" style="98"/>
    <col min="4101" max="4101" width="17" style="98" bestFit="1" customWidth="1"/>
    <col min="4102" max="4352" width="9" style="98"/>
    <col min="4353" max="4353" width="46.75" style="98" bestFit="1" customWidth="1"/>
    <col min="4354" max="4355" width="26.375" style="98" customWidth="1"/>
    <col min="4356" max="4356" width="9" style="98"/>
    <col min="4357" max="4357" width="17" style="98" bestFit="1" customWidth="1"/>
    <col min="4358" max="4608" width="9" style="98"/>
    <col min="4609" max="4609" width="46.75" style="98" bestFit="1" customWidth="1"/>
    <col min="4610" max="4611" width="26.375" style="98" customWidth="1"/>
    <col min="4612" max="4612" width="9" style="98"/>
    <col min="4613" max="4613" width="17" style="98" bestFit="1" customWidth="1"/>
    <col min="4614" max="4864" width="9" style="98"/>
    <col min="4865" max="4865" width="46.75" style="98" bestFit="1" customWidth="1"/>
    <col min="4866" max="4867" width="26.375" style="98" customWidth="1"/>
    <col min="4868" max="4868" width="9" style="98"/>
    <col min="4869" max="4869" width="17" style="98" bestFit="1" customWidth="1"/>
    <col min="4870" max="5120" width="9" style="98"/>
    <col min="5121" max="5121" width="46.75" style="98" bestFit="1" customWidth="1"/>
    <col min="5122" max="5123" width="26.375" style="98" customWidth="1"/>
    <col min="5124" max="5124" width="9" style="98"/>
    <col min="5125" max="5125" width="17" style="98" bestFit="1" customWidth="1"/>
    <col min="5126" max="5376" width="9" style="98"/>
    <col min="5377" max="5377" width="46.75" style="98" bestFit="1" customWidth="1"/>
    <col min="5378" max="5379" width="26.375" style="98" customWidth="1"/>
    <col min="5380" max="5380" width="9" style="98"/>
    <col min="5381" max="5381" width="17" style="98" bestFit="1" customWidth="1"/>
    <col min="5382" max="5632" width="9" style="98"/>
    <col min="5633" max="5633" width="46.75" style="98" bestFit="1" customWidth="1"/>
    <col min="5634" max="5635" width="26.375" style="98" customWidth="1"/>
    <col min="5636" max="5636" width="9" style="98"/>
    <col min="5637" max="5637" width="17" style="98" bestFit="1" customWidth="1"/>
    <col min="5638" max="5888" width="9" style="98"/>
    <col min="5889" max="5889" width="46.75" style="98" bestFit="1" customWidth="1"/>
    <col min="5890" max="5891" width="26.375" style="98" customWidth="1"/>
    <col min="5892" max="5892" width="9" style="98"/>
    <col min="5893" max="5893" width="17" style="98" bestFit="1" customWidth="1"/>
    <col min="5894" max="6144" width="9" style="98"/>
    <col min="6145" max="6145" width="46.75" style="98" bestFit="1" customWidth="1"/>
    <col min="6146" max="6147" width="26.375" style="98" customWidth="1"/>
    <col min="6148" max="6148" width="9" style="98"/>
    <col min="6149" max="6149" width="17" style="98" bestFit="1" customWidth="1"/>
    <col min="6150" max="6400" width="9" style="98"/>
    <col min="6401" max="6401" width="46.75" style="98" bestFit="1" customWidth="1"/>
    <col min="6402" max="6403" width="26.375" style="98" customWidth="1"/>
    <col min="6404" max="6404" width="9" style="98"/>
    <col min="6405" max="6405" width="17" style="98" bestFit="1" customWidth="1"/>
    <col min="6406" max="6656" width="9" style="98"/>
    <col min="6657" max="6657" width="46.75" style="98" bestFit="1" customWidth="1"/>
    <col min="6658" max="6659" width="26.375" style="98" customWidth="1"/>
    <col min="6660" max="6660" width="9" style="98"/>
    <col min="6661" max="6661" width="17" style="98" bestFit="1" customWidth="1"/>
    <col min="6662" max="6912" width="9" style="98"/>
    <col min="6913" max="6913" width="46.75" style="98" bestFit="1" customWidth="1"/>
    <col min="6914" max="6915" width="26.375" style="98" customWidth="1"/>
    <col min="6916" max="6916" width="9" style="98"/>
    <col min="6917" max="6917" width="17" style="98" bestFit="1" customWidth="1"/>
    <col min="6918" max="7168" width="9" style="98"/>
    <col min="7169" max="7169" width="46.75" style="98" bestFit="1" customWidth="1"/>
    <col min="7170" max="7171" width="26.375" style="98" customWidth="1"/>
    <col min="7172" max="7172" width="9" style="98"/>
    <col min="7173" max="7173" width="17" style="98" bestFit="1" customWidth="1"/>
    <col min="7174" max="7424" width="9" style="98"/>
    <col min="7425" max="7425" width="46.75" style="98" bestFit="1" customWidth="1"/>
    <col min="7426" max="7427" width="26.375" style="98" customWidth="1"/>
    <col min="7428" max="7428" width="9" style="98"/>
    <col min="7429" max="7429" width="17" style="98" bestFit="1" customWidth="1"/>
    <col min="7430" max="7680" width="9" style="98"/>
    <col min="7681" max="7681" width="46.75" style="98" bestFit="1" customWidth="1"/>
    <col min="7682" max="7683" width="26.375" style="98" customWidth="1"/>
    <col min="7684" max="7684" width="9" style="98"/>
    <col min="7685" max="7685" width="17" style="98" bestFit="1" customWidth="1"/>
    <col min="7686" max="7936" width="9" style="98"/>
    <col min="7937" max="7937" width="46.75" style="98" bestFit="1" customWidth="1"/>
    <col min="7938" max="7939" width="26.375" style="98" customWidth="1"/>
    <col min="7940" max="7940" width="9" style="98"/>
    <col min="7941" max="7941" width="17" style="98" bestFit="1" customWidth="1"/>
    <col min="7942" max="8192" width="9" style="98"/>
    <col min="8193" max="8193" width="46.75" style="98" bestFit="1" customWidth="1"/>
    <col min="8194" max="8195" width="26.375" style="98" customWidth="1"/>
    <col min="8196" max="8196" width="9" style="98"/>
    <col min="8197" max="8197" width="17" style="98" bestFit="1" customWidth="1"/>
    <col min="8198" max="8448" width="9" style="98"/>
    <col min="8449" max="8449" width="46.75" style="98" bestFit="1" customWidth="1"/>
    <col min="8450" max="8451" width="26.375" style="98" customWidth="1"/>
    <col min="8452" max="8452" width="9" style="98"/>
    <col min="8453" max="8453" width="17" style="98" bestFit="1" customWidth="1"/>
    <col min="8454" max="8704" width="9" style="98"/>
    <col min="8705" max="8705" width="46.75" style="98" bestFit="1" customWidth="1"/>
    <col min="8706" max="8707" width="26.375" style="98" customWidth="1"/>
    <col min="8708" max="8708" width="9" style="98"/>
    <col min="8709" max="8709" width="17" style="98" bestFit="1" customWidth="1"/>
    <col min="8710" max="8960" width="9" style="98"/>
    <col min="8961" max="8961" width="46.75" style="98" bestFit="1" customWidth="1"/>
    <col min="8962" max="8963" width="26.375" style="98" customWidth="1"/>
    <col min="8964" max="8964" width="9" style="98"/>
    <col min="8965" max="8965" width="17" style="98" bestFit="1" customWidth="1"/>
    <col min="8966" max="9216" width="9" style="98"/>
    <col min="9217" max="9217" width="46.75" style="98" bestFit="1" customWidth="1"/>
    <col min="9218" max="9219" width="26.375" style="98" customWidth="1"/>
    <col min="9220" max="9220" width="9" style="98"/>
    <col min="9221" max="9221" width="17" style="98" bestFit="1" customWidth="1"/>
    <col min="9222" max="9472" width="9" style="98"/>
    <col min="9473" max="9473" width="46.75" style="98" bestFit="1" customWidth="1"/>
    <col min="9474" max="9475" width="26.375" style="98" customWidth="1"/>
    <col min="9476" max="9476" width="9" style="98"/>
    <col min="9477" max="9477" width="17" style="98" bestFit="1" customWidth="1"/>
    <col min="9478" max="9728" width="9" style="98"/>
    <col min="9729" max="9729" width="46.75" style="98" bestFit="1" customWidth="1"/>
    <col min="9730" max="9731" width="26.375" style="98" customWidth="1"/>
    <col min="9732" max="9732" width="9" style="98"/>
    <col min="9733" max="9733" width="17" style="98" bestFit="1" customWidth="1"/>
    <col min="9734" max="9984" width="9" style="98"/>
    <col min="9985" max="9985" width="46.75" style="98" bestFit="1" customWidth="1"/>
    <col min="9986" max="9987" width="26.375" style="98" customWidth="1"/>
    <col min="9988" max="9988" width="9" style="98"/>
    <col min="9989" max="9989" width="17" style="98" bestFit="1" customWidth="1"/>
    <col min="9990" max="10240" width="9" style="98"/>
    <col min="10241" max="10241" width="46.75" style="98" bestFit="1" customWidth="1"/>
    <col min="10242" max="10243" width="26.375" style="98" customWidth="1"/>
    <col min="10244" max="10244" width="9" style="98"/>
    <col min="10245" max="10245" width="17" style="98" bestFit="1" customWidth="1"/>
    <col min="10246" max="10496" width="9" style="98"/>
    <col min="10497" max="10497" width="46.75" style="98" bestFit="1" customWidth="1"/>
    <col min="10498" max="10499" width="26.375" style="98" customWidth="1"/>
    <col min="10500" max="10500" width="9" style="98"/>
    <col min="10501" max="10501" width="17" style="98" bestFit="1" customWidth="1"/>
    <col min="10502" max="10752" width="9" style="98"/>
    <col min="10753" max="10753" width="46.75" style="98" bestFit="1" customWidth="1"/>
    <col min="10754" max="10755" width="26.375" style="98" customWidth="1"/>
    <col min="10756" max="10756" width="9" style="98"/>
    <col min="10757" max="10757" width="17" style="98" bestFit="1" customWidth="1"/>
    <col min="10758" max="11008" width="9" style="98"/>
    <col min="11009" max="11009" width="46.75" style="98" bestFit="1" customWidth="1"/>
    <col min="11010" max="11011" width="26.375" style="98" customWidth="1"/>
    <col min="11012" max="11012" width="9" style="98"/>
    <col min="11013" max="11013" width="17" style="98" bestFit="1" customWidth="1"/>
    <col min="11014" max="11264" width="9" style="98"/>
    <col min="11265" max="11265" width="46.75" style="98" bestFit="1" customWidth="1"/>
    <col min="11266" max="11267" width="26.375" style="98" customWidth="1"/>
    <col min="11268" max="11268" width="9" style="98"/>
    <col min="11269" max="11269" width="17" style="98" bestFit="1" customWidth="1"/>
    <col min="11270" max="11520" width="9" style="98"/>
    <col min="11521" max="11521" width="46.75" style="98" bestFit="1" customWidth="1"/>
    <col min="11522" max="11523" width="26.375" style="98" customWidth="1"/>
    <col min="11524" max="11524" width="9" style="98"/>
    <col min="11525" max="11525" width="17" style="98" bestFit="1" customWidth="1"/>
    <col min="11526" max="11776" width="9" style="98"/>
    <col min="11777" max="11777" width="46.75" style="98" bestFit="1" customWidth="1"/>
    <col min="11778" max="11779" width="26.375" style="98" customWidth="1"/>
    <col min="11780" max="11780" width="9" style="98"/>
    <col min="11781" max="11781" width="17" style="98" bestFit="1" customWidth="1"/>
    <col min="11782" max="12032" width="9" style="98"/>
    <col min="12033" max="12033" width="46.75" style="98" bestFit="1" customWidth="1"/>
    <col min="12034" max="12035" width="26.375" style="98" customWidth="1"/>
    <col min="12036" max="12036" width="9" style="98"/>
    <col min="12037" max="12037" width="17" style="98" bestFit="1" customWidth="1"/>
    <col min="12038" max="12288" width="9" style="98"/>
    <col min="12289" max="12289" width="46.75" style="98" bestFit="1" customWidth="1"/>
    <col min="12290" max="12291" width="26.375" style="98" customWidth="1"/>
    <col min="12292" max="12292" width="9" style="98"/>
    <col min="12293" max="12293" width="17" style="98" bestFit="1" customWidth="1"/>
    <col min="12294" max="12544" width="9" style="98"/>
    <col min="12545" max="12545" width="46.75" style="98" bestFit="1" customWidth="1"/>
    <col min="12546" max="12547" width="26.375" style="98" customWidth="1"/>
    <col min="12548" max="12548" width="9" style="98"/>
    <col min="12549" max="12549" width="17" style="98" bestFit="1" customWidth="1"/>
    <col min="12550" max="12800" width="9" style="98"/>
    <col min="12801" max="12801" width="46.75" style="98" bestFit="1" customWidth="1"/>
    <col min="12802" max="12803" width="26.375" style="98" customWidth="1"/>
    <col min="12804" max="12804" width="9" style="98"/>
    <col min="12805" max="12805" width="17" style="98" bestFit="1" customWidth="1"/>
    <col min="12806" max="13056" width="9" style="98"/>
    <col min="13057" max="13057" width="46.75" style="98" bestFit="1" customWidth="1"/>
    <col min="13058" max="13059" width="26.375" style="98" customWidth="1"/>
    <col min="13060" max="13060" width="9" style="98"/>
    <col min="13061" max="13061" width="17" style="98" bestFit="1" customWidth="1"/>
    <col min="13062" max="13312" width="9" style="98"/>
    <col min="13313" max="13313" width="46.75" style="98" bestFit="1" customWidth="1"/>
    <col min="13314" max="13315" width="26.375" style="98" customWidth="1"/>
    <col min="13316" max="13316" width="9" style="98"/>
    <col min="13317" max="13317" width="17" style="98" bestFit="1" customWidth="1"/>
    <col min="13318" max="13568" width="9" style="98"/>
    <col min="13569" max="13569" width="46.75" style="98" bestFit="1" customWidth="1"/>
    <col min="13570" max="13571" width="26.375" style="98" customWidth="1"/>
    <col min="13572" max="13572" width="9" style="98"/>
    <col min="13573" max="13573" width="17" style="98" bestFit="1" customWidth="1"/>
    <col min="13574" max="13824" width="9" style="98"/>
    <col min="13825" max="13825" width="46.75" style="98" bestFit="1" customWidth="1"/>
    <col min="13826" max="13827" width="26.375" style="98" customWidth="1"/>
    <col min="13828" max="13828" width="9" style="98"/>
    <col min="13829" max="13829" width="17" style="98" bestFit="1" customWidth="1"/>
    <col min="13830" max="14080" width="9" style="98"/>
    <col min="14081" max="14081" width="46.75" style="98" bestFit="1" customWidth="1"/>
    <col min="14082" max="14083" width="26.375" style="98" customWidth="1"/>
    <col min="14084" max="14084" width="9" style="98"/>
    <col min="14085" max="14085" width="17" style="98" bestFit="1" customWidth="1"/>
    <col min="14086" max="14336" width="9" style="98"/>
    <col min="14337" max="14337" width="46.75" style="98" bestFit="1" customWidth="1"/>
    <col min="14338" max="14339" width="26.375" style="98" customWidth="1"/>
    <col min="14340" max="14340" width="9" style="98"/>
    <col min="14341" max="14341" width="17" style="98" bestFit="1" customWidth="1"/>
    <col min="14342" max="14592" width="9" style="98"/>
    <col min="14593" max="14593" width="46.75" style="98" bestFit="1" customWidth="1"/>
    <col min="14594" max="14595" width="26.375" style="98" customWidth="1"/>
    <col min="14596" max="14596" width="9" style="98"/>
    <col min="14597" max="14597" width="17" style="98" bestFit="1" customWidth="1"/>
    <col min="14598" max="14848" width="9" style="98"/>
    <col min="14849" max="14849" width="46.75" style="98" bestFit="1" customWidth="1"/>
    <col min="14850" max="14851" width="26.375" style="98" customWidth="1"/>
    <col min="14852" max="14852" width="9" style="98"/>
    <col min="14853" max="14853" width="17" style="98" bestFit="1" customWidth="1"/>
    <col min="14854" max="15104" width="9" style="98"/>
    <col min="15105" max="15105" width="46.75" style="98" bestFit="1" customWidth="1"/>
    <col min="15106" max="15107" width="26.375" style="98" customWidth="1"/>
    <col min="15108" max="15108" width="9" style="98"/>
    <col min="15109" max="15109" width="17" style="98" bestFit="1" customWidth="1"/>
    <col min="15110" max="15360" width="9" style="98"/>
    <col min="15361" max="15361" width="46.75" style="98" bestFit="1" customWidth="1"/>
    <col min="15362" max="15363" width="26.375" style="98" customWidth="1"/>
    <col min="15364" max="15364" width="9" style="98"/>
    <col min="15365" max="15365" width="17" style="98" bestFit="1" customWidth="1"/>
    <col min="15366" max="15616" width="9" style="98"/>
    <col min="15617" max="15617" width="46.75" style="98" bestFit="1" customWidth="1"/>
    <col min="15618" max="15619" width="26.375" style="98" customWidth="1"/>
    <col min="15620" max="15620" width="9" style="98"/>
    <col min="15621" max="15621" width="17" style="98" bestFit="1" customWidth="1"/>
    <col min="15622" max="15872" width="9" style="98"/>
    <col min="15873" max="15873" width="46.75" style="98" bestFit="1" customWidth="1"/>
    <col min="15874" max="15875" width="26.375" style="98" customWidth="1"/>
    <col min="15876" max="15876" width="9" style="98"/>
    <col min="15877" max="15877" width="17" style="98" bestFit="1" customWidth="1"/>
    <col min="15878" max="16128" width="9" style="98"/>
    <col min="16129" max="16129" width="46.75" style="98" bestFit="1" customWidth="1"/>
    <col min="16130" max="16131" width="26.375" style="98" customWidth="1"/>
    <col min="16132" max="16132" width="9" style="98"/>
    <col min="16133" max="16133" width="17" style="98" bestFit="1" customWidth="1"/>
    <col min="16134" max="16381" width="9" style="98"/>
    <col min="16382" max="16384" width="9" style="98" customWidth="1"/>
  </cols>
  <sheetData>
    <row r="1" spans="2:5" s="840" customFormat="1" ht="21.95" customHeight="1">
      <c r="B1" s="1242" t="s">
        <v>1995</v>
      </c>
      <c r="C1" s="1242"/>
      <c r="D1" s="1242"/>
      <c r="E1" s="1242"/>
    </row>
    <row r="2" spans="2:5" s="840" customFormat="1" ht="21.95" customHeight="1">
      <c r="B2" s="1243" t="s">
        <v>1996</v>
      </c>
      <c r="C2" s="1243"/>
      <c r="D2" s="1243"/>
      <c r="E2" s="1243"/>
    </row>
    <row r="3" spans="2:5" s="840" customFormat="1" ht="9.9499999999999993" customHeight="1">
      <c r="B3" s="1347" t="s">
        <v>1997</v>
      </c>
      <c r="C3" s="1347"/>
      <c r="D3" s="1347"/>
      <c r="E3" s="1347"/>
    </row>
    <row r="4" spans="2:5" s="840" customFormat="1" ht="9.9499999999999993" customHeight="1"/>
    <row r="5" spans="2:5" s="840" customFormat="1">
      <c r="B5" s="1331" t="s">
        <v>1998</v>
      </c>
      <c r="C5" s="1331"/>
      <c r="D5" s="1331"/>
      <c r="E5" s="1331"/>
    </row>
    <row r="6" spans="2:5" s="840" customFormat="1">
      <c r="B6" s="1331" t="s">
        <v>1999</v>
      </c>
      <c r="C6" s="1331"/>
      <c r="D6" s="1331"/>
      <c r="E6" s="1331"/>
    </row>
    <row r="7" spans="2:5" s="840" customFormat="1" ht="9.9499999999999993" customHeight="1">
      <c r="B7" s="920"/>
      <c r="C7" s="920"/>
      <c r="D7" s="920"/>
      <c r="E7" s="920"/>
    </row>
    <row r="8" spans="2:5" s="840" customFormat="1" ht="18" customHeight="1" thickBot="1">
      <c r="B8" s="1040" t="s">
        <v>2000</v>
      </c>
      <c r="C8" s="1041"/>
      <c r="D8" s="1042" t="s">
        <v>81</v>
      </c>
      <c r="E8" s="1041"/>
    </row>
    <row r="9" spans="2:5" ht="27.95" customHeight="1" thickBot="1">
      <c r="B9" s="620" t="s">
        <v>2001</v>
      </c>
      <c r="C9" s="621" t="s">
        <v>2002</v>
      </c>
      <c r="D9" s="634" t="s">
        <v>2003</v>
      </c>
    </row>
    <row r="10" spans="2:5" s="841" customFormat="1" ht="29.1" customHeight="1">
      <c r="B10" s="842" t="s">
        <v>2004</v>
      </c>
      <c r="C10" s="843"/>
      <c r="D10" s="844"/>
    </row>
    <row r="11" spans="2:5" s="841" customFormat="1" ht="29.1" customHeight="1">
      <c r="B11" s="845" t="s">
        <v>2005</v>
      </c>
      <c r="C11" s="846">
        <v>23792734300</v>
      </c>
      <c r="D11" s="847">
        <v>6531478464</v>
      </c>
    </row>
    <row r="12" spans="2:5" s="841" customFormat="1" ht="29.1" customHeight="1">
      <c r="B12" s="845" t="s">
        <v>2006</v>
      </c>
      <c r="C12" s="846">
        <v>10397912835</v>
      </c>
      <c r="D12" s="847">
        <v>527082877</v>
      </c>
    </row>
    <row r="13" spans="2:5" s="841" customFormat="1" ht="29.1" customHeight="1">
      <c r="B13" s="845" t="s">
        <v>2007</v>
      </c>
      <c r="C13" s="846">
        <v>89828891907</v>
      </c>
      <c r="D13" s="847">
        <v>75494551828</v>
      </c>
    </row>
    <row r="14" spans="2:5" s="841" customFormat="1" ht="29.1" customHeight="1">
      <c r="B14" s="845" t="s">
        <v>2008</v>
      </c>
      <c r="C14" s="846">
        <v>3374583382</v>
      </c>
      <c r="D14" s="847">
        <v>1794809491</v>
      </c>
    </row>
    <row r="15" spans="2:5" s="841" customFormat="1" ht="29.1" customHeight="1">
      <c r="B15" s="845" t="s">
        <v>2009</v>
      </c>
      <c r="C15" s="846">
        <v>621250000</v>
      </c>
      <c r="D15" s="847">
        <v>621250000</v>
      </c>
    </row>
    <row r="16" spans="2:5" s="841" customFormat="1" ht="29.1" customHeight="1">
      <c r="B16" s="845" t="s">
        <v>2010</v>
      </c>
      <c r="C16" s="1043">
        <v>0</v>
      </c>
      <c r="D16" s="847">
        <v>583879748</v>
      </c>
    </row>
    <row r="17" spans="2:7" s="841" customFormat="1" ht="29.1" customHeight="1">
      <c r="B17" s="845" t="s">
        <v>2011</v>
      </c>
      <c r="C17" s="846">
        <v>14413426020</v>
      </c>
      <c r="D17" s="847">
        <v>13361345559</v>
      </c>
    </row>
    <row r="18" spans="2:7" s="841" customFormat="1" ht="29.1" customHeight="1">
      <c r="B18" s="845" t="s">
        <v>2012</v>
      </c>
      <c r="C18" s="846">
        <v>142428798444</v>
      </c>
      <c r="D18" s="847">
        <v>98914397967</v>
      </c>
      <c r="E18" s="848"/>
      <c r="F18" s="849"/>
      <c r="G18" s="849"/>
    </row>
    <row r="19" spans="2:7" s="841" customFormat="1" ht="29.1" customHeight="1">
      <c r="B19" s="845" t="s">
        <v>2013</v>
      </c>
      <c r="C19" s="846"/>
      <c r="D19" s="847"/>
    </row>
    <row r="20" spans="2:7" s="841" customFormat="1" ht="29.1" customHeight="1">
      <c r="B20" s="845" t="s">
        <v>2014</v>
      </c>
      <c r="C20" s="846">
        <v>40000000000</v>
      </c>
      <c r="D20" s="847">
        <v>16000000000</v>
      </c>
    </row>
    <row r="21" spans="2:7" s="841" customFormat="1" ht="29.1" customHeight="1">
      <c r="B21" s="845" t="s">
        <v>2015</v>
      </c>
      <c r="C21" s="846">
        <v>1141599940</v>
      </c>
      <c r="D21" s="847">
        <v>920504000</v>
      </c>
    </row>
    <row r="22" spans="2:7" s="841" customFormat="1" ht="29.1" customHeight="1">
      <c r="B22" s="845" t="s">
        <v>2016</v>
      </c>
      <c r="C22" s="846">
        <v>2015073457</v>
      </c>
      <c r="D22" s="847">
        <v>1621589589</v>
      </c>
    </row>
    <row r="23" spans="2:7" s="841" customFormat="1" ht="29.1" customHeight="1">
      <c r="B23" s="845" t="s">
        <v>2017</v>
      </c>
      <c r="C23" s="846">
        <v>4878325427</v>
      </c>
      <c r="D23" s="847">
        <v>4788883945</v>
      </c>
    </row>
    <row r="24" spans="2:7" s="841" customFormat="1" ht="29.1" customHeight="1">
      <c r="B24" s="845" t="s">
        <v>2018</v>
      </c>
      <c r="C24" s="846">
        <v>251661295</v>
      </c>
      <c r="D24" s="1044">
        <v>0</v>
      </c>
    </row>
    <row r="25" spans="2:7" s="841" customFormat="1" ht="29.1" customHeight="1">
      <c r="B25" s="845" t="s">
        <v>2019</v>
      </c>
      <c r="C25" s="846">
        <v>14245000000</v>
      </c>
      <c r="D25" s="1044">
        <v>0</v>
      </c>
      <c r="E25" s="848"/>
    </row>
    <row r="26" spans="2:7" s="841" customFormat="1" ht="29.1" customHeight="1">
      <c r="B26" s="845" t="s">
        <v>2020</v>
      </c>
      <c r="C26" s="846">
        <v>62531660119</v>
      </c>
      <c r="D26" s="847">
        <v>23330977534</v>
      </c>
    </row>
    <row r="27" spans="2:7" s="841" customFormat="1" ht="29.1" customHeight="1">
      <c r="B27" s="845" t="s">
        <v>2021</v>
      </c>
      <c r="C27" s="846"/>
      <c r="D27" s="847"/>
    </row>
    <row r="28" spans="2:7" s="841" customFormat="1" ht="29.1" customHeight="1">
      <c r="B28" s="845" t="s">
        <v>2022</v>
      </c>
      <c r="C28" s="846">
        <v>25227445000</v>
      </c>
      <c r="D28" s="847">
        <v>25227445000</v>
      </c>
    </row>
    <row r="29" spans="2:7" s="841" customFormat="1" ht="29.1" customHeight="1">
      <c r="B29" s="845" t="s">
        <v>2023</v>
      </c>
      <c r="C29" s="846">
        <v>8154124768</v>
      </c>
      <c r="D29" s="847">
        <v>8154124768</v>
      </c>
    </row>
    <row r="30" spans="2:7" s="841" customFormat="1" ht="29.1" customHeight="1">
      <c r="B30" s="845" t="s">
        <v>2024</v>
      </c>
      <c r="C30" s="846">
        <v>-9849811273</v>
      </c>
      <c r="D30" s="847">
        <v>-9849811273</v>
      </c>
      <c r="E30" s="848"/>
    </row>
    <row r="31" spans="2:7" s="841" customFormat="1" ht="29.1" customHeight="1">
      <c r="B31" s="845" t="s">
        <v>2025</v>
      </c>
      <c r="C31" s="846">
        <v>24895935</v>
      </c>
      <c r="D31" s="847">
        <v>-68073742</v>
      </c>
      <c r="E31" s="848"/>
    </row>
    <row r="32" spans="2:7" s="841" customFormat="1" ht="29.1" customHeight="1">
      <c r="B32" s="845" t="s">
        <v>2026</v>
      </c>
      <c r="C32" s="846">
        <v>56340483895</v>
      </c>
      <c r="D32" s="847">
        <v>52119735680</v>
      </c>
      <c r="E32" s="848"/>
    </row>
    <row r="33" spans="2:5" s="841" customFormat="1" ht="29.1" customHeight="1">
      <c r="B33" s="845" t="s">
        <v>2027</v>
      </c>
      <c r="C33" s="846">
        <v>79897138325</v>
      </c>
      <c r="D33" s="847">
        <v>75583420433</v>
      </c>
      <c r="E33" s="848"/>
    </row>
    <row r="34" spans="2:5" s="841" customFormat="1" ht="29.1" customHeight="1" thickBot="1">
      <c r="B34" s="850" t="s">
        <v>2028</v>
      </c>
      <c r="C34" s="851">
        <v>142428798444</v>
      </c>
      <c r="D34" s="852">
        <v>98914397967</v>
      </c>
      <c r="E34" s="848"/>
    </row>
    <row r="35" spans="2:5" s="841" customFormat="1">
      <c r="C35" s="848"/>
    </row>
    <row r="36" spans="2:5">
      <c r="C36" s="622"/>
    </row>
    <row r="37" spans="2:5">
      <c r="C37" s="623"/>
      <c r="E37" s="99"/>
    </row>
  </sheetData>
  <mergeCells count="5">
    <mergeCell ref="B1:E1"/>
    <mergeCell ref="B2:E2"/>
    <mergeCell ref="B3:E3"/>
    <mergeCell ref="B5:E5"/>
    <mergeCell ref="B6:E6"/>
  </mergeCells>
  <phoneticPr fontId="4" type="noConversion"/>
  <pageMargins left="0.7" right="0.7" top="0.75" bottom="0.75" header="0.3" footer="0.3"/>
  <pageSetup paperSize="9" scale="79" fitToHeight="0" orientation="portrait" r:id="rId1"/>
  <colBreaks count="1" manualBreakCount="1">
    <brk id="4" max="33" man="1"/>
  </colBreaks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G31"/>
  <sheetViews>
    <sheetView showGridLines="0" view="pageBreakPreview" zoomScale="85" zoomScaleNormal="100" zoomScaleSheetLayoutView="85" workbookViewId="0">
      <pane xSplit="2" ySplit="10" topLeftCell="C11" activePane="bottomRight" state="frozen"/>
      <selection activeCell="E31" sqref="E31"/>
      <selection pane="topRight" activeCell="E31" sqref="E31"/>
      <selection pane="bottomLeft" activeCell="E31" sqref="E31"/>
      <selection pane="bottomRight" activeCell="J17" sqref="J17"/>
    </sheetView>
  </sheetViews>
  <sheetFormatPr defaultRowHeight="13.5"/>
  <cols>
    <col min="1" max="1" width="2.625" style="98" customWidth="1"/>
    <col min="2" max="2" width="39.25" style="98" bestFit="1" customWidth="1"/>
    <col min="3" max="6" width="19.25" style="98" customWidth="1"/>
    <col min="7" max="7" width="2.625" style="98" customWidth="1"/>
    <col min="8" max="246" width="9" style="98"/>
    <col min="247" max="247" width="39.25" style="98" bestFit="1" customWidth="1"/>
    <col min="248" max="251" width="21" style="98" customWidth="1"/>
    <col min="252" max="252" width="9" style="98"/>
    <col min="253" max="253" width="15.25" style="98" bestFit="1" customWidth="1"/>
    <col min="254" max="502" width="9" style="98"/>
    <col min="503" max="503" width="39.25" style="98" bestFit="1" customWidth="1"/>
    <col min="504" max="507" width="21" style="98" customWidth="1"/>
    <col min="508" max="508" width="9" style="98"/>
    <col min="509" max="509" width="15.25" style="98" bestFit="1" customWidth="1"/>
    <col min="510" max="758" width="9" style="98"/>
    <col min="759" max="759" width="39.25" style="98" bestFit="1" customWidth="1"/>
    <col min="760" max="763" width="21" style="98" customWidth="1"/>
    <col min="764" max="764" width="9" style="98"/>
    <col min="765" max="765" width="15.25" style="98" bestFit="1" customWidth="1"/>
    <col min="766" max="1014" width="9" style="98"/>
    <col min="1015" max="1015" width="39.25" style="98" bestFit="1" customWidth="1"/>
    <col min="1016" max="1019" width="21" style="98" customWidth="1"/>
    <col min="1020" max="1020" width="9" style="98"/>
    <col min="1021" max="1021" width="15.25" style="98" bestFit="1" customWidth="1"/>
    <col min="1022" max="1270" width="9" style="98"/>
    <col min="1271" max="1271" width="39.25" style="98" bestFit="1" customWidth="1"/>
    <col min="1272" max="1275" width="21" style="98" customWidth="1"/>
    <col min="1276" max="1276" width="9" style="98"/>
    <col min="1277" max="1277" width="15.25" style="98" bestFit="1" customWidth="1"/>
    <col min="1278" max="1526" width="9" style="98"/>
    <col min="1527" max="1527" width="39.25" style="98" bestFit="1" customWidth="1"/>
    <col min="1528" max="1531" width="21" style="98" customWidth="1"/>
    <col min="1532" max="1532" width="9" style="98"/>
    <col min="1533" max="1533" width="15.25" style="98" bestFit="1" customWidth="1"/>
    <col min="1534" max="1782" width="9" style="98"/>
    <col min="1783" max="1783" width="39.25" style="98" bestFit="1" customWidth="1"/>
    <col min="1784" max="1787" width="21" style="98" customWidth="1"/>
    <col min="1788" max="1788" width="9" style="98"/>
    <col min="1789" max="1789" width="15.25" style="98" bestFit="1" customWidth="1"/>
    <col min="1790" max="2038" width="9" style="98"/>
    <col min="2039" max="2039" width="39.25" style="98" bestFit="1" customWidth="1"/>
    <col min="2040" max="2043" width="21" style="98" customWidth="1"/>
    <col min="2044" max="2044" width="9" style="98"/>
    <col min="2045" max="2045" width="15.25" style="98" bestFit="1" customWidth="1"/>
    <col min="2046" max="2294" width="9" style="98"/>
    <col min="2295" max="2295" width="39.25" style="98" bestFit="1" customWidth="1"/>
    <col min="2296" max="2299" width="21" style="98" customWidth="1"/>
    <col min="2300" max="2300" width="9" style="98"/>
    <col min="2301" max="2301" width="15.25" style="98" bestFit="1" customWidth="1"/>
    <col min="2302" max="2550" width="9" style="98"/>
    <col min="2551" max="2551" width="39.25" style="98" bestFit="1" customWidth="1"/>
    <col min="2552" max="2555" width="21" style="98" customWidth="1"/>
    <col min="2556" max="2556" width="9" style="98"/>
    <col min="2557" max="2557" width="15.25" style="98" bestFit="1" customWidth="1"/>
    <col min="2558" max="2806" width="9" style="98"/>
    <col min="2807" max="2807" width="39.25" style="98" bestFit="1" customWidth="1"/>
    <col min="2808" max="2811" width="21" style="98" customWidth="1"/>
    <col min="2812" max="2812" width="9" style="98"/>
    <col min="2813" max="2813" width="15.25" style="98" bestFit="1" customWidth="1"/>
    <col min="2814" max="3062" width="9" style="98"/>
    <col min="3063" max="3063" width="39.25" style="98" bestFit="1" customWidth="1"/>
    <col min="3064" max="3067" width="21" style="98" customWidth="1"/>
    <col min="3068" max="3068" width="9" style="98"/>
    <col min="3069" max="3069" width="15.25" style="98" bestFit="1" customWidth="1"/>
    <col min="3070" max="3318" width="9" style="98"/>
    <col min="3319" max="3319" width="39.25" style="98" bestFit="1" customWidth="1"/>
    <col min="3320" max="3323" width="21" style="98" customWidth="1"/>
    <col min="3324" max="3324" width="9" style="98"/>
    <col min="3325" max="3325" width="15.25" style="98" bestFit="1" customWidth="1"/>
    <col min="3326" max="3574" width="9" style="98"/>
    <col min="3575" max="3575" width="39.25" style="98" bestFit="1" customWidth="1"/>
    <col min="3576" max="3579" width="21" style="98" customWidth="1"/>
    <col min="3580" max="3580" width="9" style="98"/>
    <col min="3581" max="3581" width="15.25" style="98" bestFit="1" customWidth="1"/>
    <col min="3582" max="3830" width="9" style="98"/>
    <col min="3831" max="3831" width="39.25" style="98" bestFit="1" customWidth="1"/>
    <col min="3832" max="3835" width="21" style="98" customWidth="1"/>
    <col min="3836" max="3836" width="9" style="98"/>
    <col min="3837" max="3837" width="15.25" style="98" bestFit="1" customWidth="1"/>
    <col min="3838" max="4086" width="9" style="98"/>
    <col min="4087" max="4087" width="39.25" style="98" bestFit="1" customWidth="1"/>
    <col min="4088" max="4091" width="21" style="98" customWidth="1"/>
    <col min="4092" max="4092" width="9" style="98"/>
    <col min="4093" max="4093" width="15.25" style="98" bestFit="1" customWidth="1"/>
    <col min="4094" max="4342" width="9" style="98"/>
    <col min="4343" max="4343" width="39.25" style="98" bestFit="1" customWidth="1"/>
    <col min="4344" max="4347" width="21" style="98" customWidth="1"/>
    <col min="4348" max="4348" width="9" style="98"/>
    <col min="4349" max="4349" width="15.25" style="98" bestFit="1" customWidth="1"/>
    <col min="4350" max="4598" width="9" style="98"/>
    <col min="4599" max="4599" width="39.25" style="98" bestFit="1" customWidth="1"/>
    <col min="4600" max="4603" width="21" style="98" customWidth="1"/>
    <col min="4604" max="4604" width="9" style="98"/>
    <col min="4605" max="4605" width="15.25" style="98" bestFit="1" customWidth="1"/>
    <col min="4606" max="4854" width="9" style="98"/>
    <col min="4855" max="4855" width="39.25" style="98" bestFit="1" customWidth="1"/>
    <col min="4856" max="4859" width="21" style="98" customWidth="1"/>
    <col min="4860" max="4860" width="9" style="98"/>
    <col min="4861" max="4861" width="15.25" style="98" bestFit="1" customWidth="1"/>
    <col min="4862" max="5110" width="9" style="98"/>
    <col min="5111" max="5111" width="39.25" style="98" bestFit="1" customWidth="1"/>
    <col min="5112" max="5115" width="21" style="98" customWidth="1"/>
    <col min="5116" max="5116" width="9" style="98"/>
    <col min="5117" max="5117" width="15.25" style="98" bestFit="1" customWidth="1"/>
    <col min="5118" max="5366" width="9" style="98"/>
    <col min="5367" max="5367" width="39.25" style="98" bestFit="1" customWidth="1"/>
    <col min="5368" max="5371" width="21" style="98" customWidth="1"/>
    <col min="5372" max="5372" width="9" style="98"/>
    <col min="5373" max="5373" width="15.25" style="98" bestFit="1" customWidth="1"/>
    <col min="5374" max="5622" width="9" style="98"/>
    <col min="5623" max="5623" width="39.25" style="98" bestFit="1" customWidth="1"/>
    <col min="5624" max="5627" width="21" style="98" customWidth="1"/>
    <col min="5628" max="5628" width="9" style="98"/>
    <col min="5629" max="5629" width="15.25" style="98" bestFit="1" customWidth="1"/>
    <col min="5630" max="5878" width="9" style="98"/>
    <col min="5879" max="5879" width="39.25" style="98" bestFit="1" customWidth="1"/>
    <col min="5880" max="5883" width="21" style="98" customWidth="1"/>
    <col min="5884" max="5884" width="9" style="98"/>
    <col min="5885" max="5885" width="15.25" style="98" bestFit="1" customWidth="1"/>
    <col min="5886" max="6134" width="9" style="98"/>
    <col min="6135" max="6135" width="39.25" style="98" bestFit="1" customWidth="1"/>
    <col min="6136" max="6139" width="21" style="98" customWidth="1"/>
    <col min="6140" max="6140" width="9" style="98"/>
    <col min="6141" max="6141" width="15.25" style="98" bestFit="1" customWidth="1"/>
    <col min="6142" max="6390" width="9" style="98"/>
    <col min="6391" max="6391" width="39.25" style="98" bestFit="1" customWidth="1"/>
    <col min="6392" max="6395" width="21" style="98" customWidth="1"/>
    <col min="6396" max="6396" width="9" style="98"/>
    <col min="6397" max="6397" width="15.25" style="98" bestFit="1" customWidth="1"/>
    <col min="6398" max="6646" width="9" style="98"/>
    <col min="6647" max="6647" width="39.25" style="98" bestFit="1" customWidth="1"/>
    <col min="6648" max="6651" width="21" style="98" customWidth="1"/>
    <col min="6652" max="6652" width="9" style="98"/>
    <col min="6653" max="6653" width="15.25" style="98" bestFit="1" customWidth="1"/>
    <col min="6654" max="6902" width="9" style="98"/>
    <col min="6903" max="6903" width="39.25" style="98" bestFit="1" customWidth="1"/>
    <col min="6904" max="6907" width="21" style="98" customWidth="1"/>
    <col min="6908" max="6908" width="9" style="98"/>
    <col min="6909" max="6909" width="15.25" style="98" bestFit="1" customWidth="1"/>
    <col min="6910" max="7158" width="9" style="98"/>
    <col min="7159" max="7159" width="39.25" style="98" bestFit="1" customWidth="1"/>
    <col min="7160" max="7163" width="21" style="98" customWidth="1"/>
    <col min="7164" max="7164" width="9" style="98"/>
    <col min="7165" max="7165" width="15.25" style="98" bestFit="1" customWidth="1"/>
    <col min="7166" max="7414" width="9" style="98"/>
    <col min="7415" max="7415" width="39.25" style="98" bestFit="1" customWidth="1"/>
    <col min="7416" max="7419" width="21" style="98" customWidth="1"/>
    <col min="7420" max="7420" width="9" style="98"/>
    <col min="7421" max="7421" width="15.25" style="98" bestFit="1" customWidth="1"/>
    <col min="7422" max="7670" width="9" style="98"/>
    <col min="7671" max="7671" width="39.25" style="98" bestFit="1" customWidth="1"/>
    <col min="7672" max="7675" width="21" style="98" customWidth="1"/>
    <col min="7676" max="7676" width="9" style="98"/>
    <col min="7677" max="7677" width="15.25" style="98" bestFit="1" customWidth="1"/>
    <col min="7678" max="7926" width="9" style="98"/>
    <col min="7927" max="7927" width="39.25" style="98" bestFit="1" customWidth="1"/>
    <col min="7928" max="7931" width="21" style="98" customWidth="1"/>
    <col min="7932" max="7932" width="9" style="98"/>
    <col min="7933" max="7933" width="15.25" style="98" bestFit="1" customWidth="1"/>
    <col min="7934" max="8182" width="9" style="98"/>
    <col min="8183" max="8183" width="39.25" style="98" bestFit="1" customWidth="1"/>
    <col min="8184" max="8187" width="21" style="98" customWidth="1"/>
    <col min="8188" max="8188" width="9" style="98"/>
    <col min="8189" max="8189" width="15.25" style="98" bestFit="1" customWidth="1"/>
    <col min="8190" max="8438" width="9" style="98"/>
    <col min="8439" max="8439" width="39.25" style="98" bestFit="1" customWidth="1"/>
    <col min="8440" max="8443" width="21" style="98" customWidth="1"/>
    <col min="8444" max="8444" width="9" style="98"/>
    <col min="8445" max="8445" width="15.25" style="98" bestFit="1" customWidth="1"/>
    <col min="8446" max="8694" width="9" style="98"/>
    <col min="8695" max="8695" width="39.25" style="98" bestFit="1" customWidth="1"/>
    <col min="8696" max="8699" width="21" style="98" customWidth="1"/>
    <col min="8700" max="8700" width="9" style="98"/>
    <col min="8701" max="8701" width="15.25" style="98" bestFit="1" customWidth="1"/>
    <col min="8702" max="8950" width="9" style="98"/>
    <col min="8951" max="8951" width="39.25" style="98" bestFit="1" customWidth="1"/>
    <col min="8952" max="8955" width="21" style="98" customWidth="1"/>
    <col min="8956" max="8956" width="9" style="98"/>
    <col min="8957" max="8957" width="15.25" style="98" bestFit="1" customWidth="1"/>
    <col min="8958" max="9206" width="9" style="98"/>
    <col min="9207" max="9207" width="39.25" style="98" bestFit="1" customWidth="1"/>
    <col min="9208" max="9211" width="21" style="98" customWidth="1"/>
    <col min="9212" max="9212" width="9" style="98"/>
    <col min="9213" max="9213" width="15.25" style="98" bestFit="1" customWidth="1"/>
    <col min="9214" max="9462" width="9" style="98"/>
    <col min="9463" max="9463" width="39.25" style="98" bestFit="1" customWidth="1"/>
    <col min="9464" max="9467" width="21" style="98" customWidth="1"/>
    <col min="9468" max="9468" width="9" style="98"/>
    <col min="9469" max="9469" width="15.25" style="98" bestFit="1" customWidth="1"/>
    <col min="9470" max="9718" width="9" style="98"/>
    <col min="9719" max="9719" width="39.25" style="98" bestFit="1" customWidth="1"/>
    <col min="9720" max="9723" width="21" style="98" customWidth="1"/>
    <col min="9724" max="9724" width="9" style="98"/>
    <col min="9725" max="9725" width="15.25" style="98" bestFit="1" customWidth="1"/>
    <col min="9726" max="9974" width="9" style="98"/>
    <col min="9975" max="9975" width="39.25" style="98" bestFit="1" customWidth="1"/>
    <col min="9976" max="9979" width="21" style="98" customWidth="1"/>
    <col min="9980" max="9980" width="9" style="98"/>
    <col min="9981" max="9981" width="15.25" style="98" bestFit="1" customWidth="1"/>
    <col min="9982" max="10230" width="9" style="98"/>
    <col min="10231" max="10231" width="39.25" style="98" bestFit="1" customWidth="1"/>
    <col min="10232" max="10235" width="21" style="98" customWidth="1"/>
    <col min="10236" max="10236" width="9" style="98"/>
    <col min="10237" max="10237" width="15.25" style="98" bestFit="1" customWidth="1"/>
    <col min="10238" max="10486" width="9" style="98"/>
    <col min="10487" max="10487" width="39.25" style="98" bestFit="1" customWidth="1"/>
    <col min="10488" max="10491" width="21" style="98" customWidth="1"/>
    <col min="10492" max="10492" width="9" style="98"/>
    <col min="10493" max="10493" width="15.25" style="98" bestFit="1" customWidth="1"/>
    <col min="10494" max="10742" width="9" style="98"/>
    <col min="10743" max="10743" width="39.25" style="98" bestFit="1" customWidth="1"/>
    <col min="10744" max="10747" width="21" style="98" customWidth="1"/>
    <col min="10748" max="10748" width="9" style="98"/>
    <col min="10749" max="10749" width="15.25" style="98" bestFit="1" customWidth="1"/>
    <col min="10750" max="10998" width="9" style="98"/>
    <col min="10999" max="10999" width="39.25" style="98" bestFit="1" customWidth="1"/>
    <col min="11000" max="11003" width="21" style="98" customWidth="1"/>
    <col min="11004" max="11004" width="9" style="98"/>
    <col min="11005" max="11005" width="15.25" style="98" bestFit="1" customWidth="1"/>
    <col min="11006" max="11254" width="9" style="98"/>
    <col min="11255" max="11255" width="39.25" style="98" bestFit="1" customWidth="1"/>
    <col min="11256" max="11259" width="21" style="98" customWidth="1"/>
    <col min="11260" max="11260" width="9" style="98"/>
    <col min="11261" max="11261" width="15.25" style="98" bestFit="1" customWidth="1"/>
    <col min="11262" max="11510" width="9" style="98"/>
    <col min="11511" max="11511" width="39.25" style="98" bestFit="1" customWidth="1"/>
    <col min="11512" max="11515" width="21" style="98" customWidth="1"/>
    <col min="11516" max="11516" width="9" style="98"/>
    <col min="11517" max="11517" width="15.25" style="98" bestFit="1" customWidth="1"/>
    <col min="11518" max="11766" width="9" style="98"/>
    <col min="11767" max="11767" width="39.25" style="98" bestFit="1" customWidth="1"/>
    <col min="11768" max="11771" width="21" style="98" customWidth="1"/>
    <col min="11772" max="11772" width="9" style="98"/>
    <col min="11773" max="11773" width="15.25" style="98" bestFit="1" customWidth="1"/>
    <col min="11774" max="12022" width="9" style="98"/>
    <col min="12023" max="12023" width="39.25" style="98" bestFit="1" customWidth="1"/>
    <col min="12024" max="12027" width="21" style="98" customWidth="1"/>
    <col min="12028" max="12028" width="9" style="98"/>
    <col min="12029" max="12029" width="15.25" style="98" bestFit="1" customWidth="1"/>
    <col min="12030" max="12278" width="9" style="98"/>
    <col min="12279" max="12279" width="39.25" style="98" bestFit="1" customWidth="1"/>
    <col min="12280" max="12283" width="21" style="98" customWidth="1"/>
    <col min="12284" max="12284" width="9" style="98"/>
    <col min="12285" max="12285" width="15.25" style="98" bestFit="1" customWidth="1"/>
    <col min="12286" max="12534" width="9" style="98"/>
    <col min="12535" max="12535" width="39.25" style="98" bestFit="1" customWidth="1"/>
    <col min="12536" max="12539" width="21" style="98" customWidth="1"/>
    <col min="12540" max="12540" width="9" style="98"/>
    <col min="12541" max="12541" width="15.25" style="98" bestFit="1" customWidth="1"/>
    <col min="12542" max="12790" width="9" style="98"/>
    <col min="12791" max="12791" width="39.25" style="98" bestFit="1" customWidth="1"/>
    <col min="12792" max="12795" width="21" style="98" customWidth="1"/>
    <col min="12796" max="12796" width="9" style="98"/>
    <col min="12797" max="12797" width="15.25" style="98" bestFit="1" customWidth="1"/>
    <col min="12798" max="13046" width="9" style="98"/>
    <col min="13047" max="13047" width="39.25" style="98" bestFit="1" customWidth="1"/>
    <col min="13048" max="13051" width="21" style="98" customWidth="1"/>
    <col min="13052" max="13052" width="9" style="98"/>
    <col min="13053" max="13053" width="15.25" style="98" bestFit="1" customWidth="1"/>
    <col min="13054" max="13302" width="9" style="98"/>
    <col min="13303" max="13303" width="39.25" style="98" bestFit="1" customWidth="1"/>
    <col min="13304" max="13307" width="21" style="98" customWidth="1"/>
    <col min="13308" max="13308" width="9" style="98"/>
    <col min="13309" max="13309" width="15.25" style="98" bestFit="1" customWidth="1"/>
    <col min="13310" max="13558" width="9" style="98"/>
    <col min="13559" max="13559" width="39.25" style="98" bestFit="1" customWidth="1"/>
    <col min="13560" max="13563" width="21" style="98" customWidth="1"/>
    <col min="13564" max="13564" width="9" style="98"/>
    <col min="13565" max="13565" width="15.25" style="98" bestFit="1" customWidth="1"/>
    <col min="13566" max="13814" width="9" style="98"/>
    <col min="13815" max="13815" width="39.25" style="98" bestFit="1" customWidth="1"/>
    <col min="13816" max="13819" width="21" style="98" customWidth="1"/>
    <col min="13820" max="13820" width="9" style="98"/>
    <col min="13821" max="13821" width="15.25" style="98" bestFit="1" customWidth="1"/>
    <col min="13822" max="14070" width="9" style="98"/>
    <col min="14071" max="14071" width="39.25" style="98" bestFit="1" customWidth="1"/>
    <col min="14072" max="14075" width="21" style="98" customWidth="1"/>
    <col min="14076" max="14076" width="9" style="98"/>
    <col min="14077" max="14077" width="15.25" style="98" bestFit="1" customWidth="1"/>
    <col min="14078" max="14326" width="9" style="98"/>
    <col min="14327" max="14327" width="39.25" style="98" bestFit="1" customWidth="1"/>
    <col min="14328" max="14331" width="21" style="98" customWidth="1"/>
    <col min="14332" max="14332" width="9" style="98"/>
    <col min="14333" max="14333" width="15.25" style="98" bestFit="1" customWidth="1"/>
    <col min="14334" max="14582" width="9" style="98"/>
    <col min="14583" max="14583" width="39.25" style="98" bestFit="1" customWidth="1"/>
    <col min="14584" max="14587" width="21" style="98" customWidth="1"/>
    <col min="14588" max="14588" width="9" style="98"/>
    <col min="14589" max="14589" width="15.25" style="98" bestFit="1" customWidth="1"/>
    <col min="14590" max="14838" width="9" style="98"/>
    <col min="14839" max="14839" width="39.25" style="98" bestFit="1" customWidth="1"/>
    <col min="14840" max="14843" width="21" style="98" customWidth="1"/>
    <col min="14844" max="14844" width="9" style="98"/>
    <col min="14845" max="14845" width="15.25" style="98" bestFit="1" customWidth="1"/>
    <col min="14846" max="15094" width="9" style="98"/>
    <col min="15095" max="15095" width="39.25" style="98" bestFit="1" customWidth="1"/>
    <col min="15096" max="15099" width="21" style="98" customWidth="1"/>
    <col min="15100" max="15100" width="9" style="98"/>
    <col min="15101" max="15101" width="15.25" style="98" bestFit="1" customWidth="1"/>
    <col min="15102" max="15350" width="9" style="98"/>
    <col min="15351" max="15351" width="39.25" style="98" bestFit="1" customWidth="1"/>
    <col min="15352" max="15355" width="21" style="98" customWidth="1"/>
    <col min="15356" max="15356" width="9" style="98"/>
    <col min="15357" max="15357" width="15.25" style="98" bestFit="1" customWidth="1"/>
    <col min="15358" max="15606" width="9" style="98"/>
    <col min="15607" max="15607" width="39.25" style="98" bestFit="1" customWidth="1"/>
    <col min="15608" max="15611" width="21" style="98" customWidth="1"/>
    <col min="15612" max="15612" width="9" style="98"/>
    <col min="15613" max="15613" width="15.25" style="98" bestFit="1" customWidth="1"/>
    <col min="15614" max="15862" width="9" style="98"/>
    <col min="15863" max="15863" width="39.25" style="98" bestFit="1" customWidth="1"/>
    <col min="15864" max="15867" width="21" style="98" customWidth="1"/>
    <col min="15868" max="15868" width="9" style="98"/>
    <col min="15869" max="15869" width="15.25" style="98" bestFit="1" customWidth="1"/>
    <col min="15870" max="16118" width="9" style="98"/>
    <col min="16119" max="16119" width="39.25" style="98" bestFit="1" customWidth="1"/>
    <col min="16120" max="16123" width="21" style="98" customWidth="1"/>
    <col min="16124" max="16124" width="9" style="98"/>
    <col min="16125" max="16125" width="15.25" style="98" bestFit="1" customWidth="1"/>
    <col min="16126" max="16381" width="9" style="98"/>
    <col min="16382" max="16384" width="9" style="98" customWidth="1"/>
  </cols>
  <sheetData>
    <row r="1" spans="2:7" s="854" customFormat="1" ht="21.95" customHeight="1">
      <c r="B1" s="1349" t="s">
        <v>1714</v>
      </c>
      <c r="C1" s="1349"/>
      <c r="D1" s="1349"/>
      <c r="E1" s="1349"/>
      <c r="F1" s="1349"/>
      <c r="G1" s="853"/>
    </row>
    <row r="2" spans="2:7" s="101" customFormat="1" ht="21.95" customHeight="1">
      <c r="B2" s="1349" t="s">
        <v>2029</v>
      </c>
      <c r="C2" s="1349"/>
      <c r="D2" s="1349"/>
      <c r="E2" s="1349"/>
      <c r="F2" s="1349"/>
      <c r="G2" s="922"/>
    </row>
    <row r="3" spans="2:7" s="856" customFormat="1" ht="9.9499999999999993" customHeight="1">
      <c r="B3" s="1347" t="s">
        <v>2030</v>
      </c>
      <c r="C3" s="1347"/>
      <c r="D3" s="1347"/>
      <c r="E3" s="1347"/>
      <c r="F3" s="1347"/>
      <c r="G3" s="855"/>
    </row>
    <row r="4" spans="2:7" s="856" customFormat="1" ht="9.9499999999999993" customHeight="1">
      <c r="G4" s="102"/>
    </row>
    <row r="5" spans="2:7" s="856" customFormat="1" ht="17.45" customHeight="1">
      <c r="B5" s="1350" t="s">
        <v>2031</v>
      </c>
      <c r="C5" s="1350"/>
      <c r="D5" s="1350"/>
      <c r="E5" s="1350"/>
      <c r="F5" s="1350"/>
      <c r="G5" s="923"/>
    </row>
    <row r="6" spans="2:7" s="856" customFormat="1" ht="17.45" customHeight="1">
      <c r="B6" s="1350" t="s">
        <v>2032</v>
      </c>
      <c r="C6" s="1350"/>
      <c r="D6" s="1350"/>
      <c r="E6" s="1350"/>
      <c r="F6" s="1350"/>
      <c r="G6" s="923"/>
    </row>
    <row r="7" spans="2:7" s="856" customFormat="1" ht="9.9499999999999993" customHeight="1">
      <c r="B7" s="923"/>
      <c r="C7" s="923"/>
      <c r="D7" s="923"/>
      <c r="E7" s="923"/>
      <c r="F7" s="923"/>
      <c r="G7" s="923"/>
    </row>
    <row r="8" spans="2:7" ht="18" customHeight="1" thickBot="1">
      <c r="B8" s="1040" t="s">
        <v>2033</v>
      </c>
      <c r="F8" s="1042" t="s">
        <v>81</v>
      </c>
    </row>
    <row r="9" spans="2:7">
      <c r="B9" s="1351" t="s">
        <v>2034</v>
      </c>
      <c r="C9" s="1353" t="s">
        <v>1343</v>
      </c>
      <c r="D9" s="1354"/>
      <c r="E9" s="1353" t="s">
        <v>1113</v>
      </c>
      <c r="F9" s="1354"/>
      <c r="G9" s="1348"/>
    </row>
    <row r="10" spans="2:7" ht="14.25" thickBot="1">
      <c r="B10" s="1352"/>
      <c r="C10" s="1355"/>
      <c r="D10" s="1356"/>
      <c r="E10" s="1355"/>
      <c r="F10" s="1356"/>
      <c r="G10" s="1348"/>
    </row>
    <row r="11" spans="2:7" s="841" customFormat="1" ht="27.95" customHeight="1">
      <c r="B11" s="842" t="s">
        <v>2035</v>
      </c>
      <c r="C11" s="843"/>
      <c r="D11" s="843">
        <v>17085300316</v>
      </c>
      <c r="E11" s="843"/>
      <c r="F11" s="843">
        <v>21619920521</v>
      </c>
    </row>
    <row r="12" spans="2:7" s="841" customFormat="1" ht="27.95" customHeight="1">
      <c r="B12" s="845" t="s">
        <v>2036</v>
      </c>
      <c r="C12" s="857">
        <v>10622556354</v>
      </c>
      <c r="D12" s="858"/>
      <c r="E12" s="857">
        <v>10349384112</v>
      </c>
      <c r="F12" s="858"/>
    </row>
    <row r="13" spans="2:7" s="841" customFormat="1" ht="27.95" customHeight="1">
      <c r="B13" s="845" t="s">
        <v>2037</v>
      </c>
      <c r="C13" s="857">
        <v>226331764</v>
      </c>
      <c r="D13" s="858"/>
      <c r="E13" s="857">
        <v>56533535</v>
      </c>
      <c r="F13" s="858"/>
    </row>
    <row r="14" spans="2:7" s="841" customFormat="1" ht="29.1" customHeight="1">
      <c r="B14" s="859" t="s">
        <v>2038</v>
      </c>
      <c r="C14" s="857">
        <v>106516257</v>
      </c>
      <c r="D14" s="858"/>
      <c r="E14" s="1045">
        <v>0</v>
      </c>
      <c r="F14" s="858"/>
    </row>
    <row r="15" spans="2:7" s="841" customFormat="1" ht="27.95" customHeight="1">
      <c r="B15" s="859" t="s">
        <v>2039</v>
      </c>
      <c r="C15" s="857">
        <v>6129895941</v>
      </c>
      <c r="D15" s="858"/>
      <c r="E15" s="857">
        <v>11214002874</v>
      </c>
      <c r="F15" s="858"/>
    </row>
    <row r="16" spans="2:7" s="841" customFormat="1" ht="29.1" customHeight="1">
      <c r="B16" s="845" t="s">
        <v>2040</v>
      </c>
      <c r="C16" s="858"/>
      <c r="D16" s="858">
        <v>11214006851</v>
      </c>
      <c r="E16" s="858"/>
      <c r="F16" s="858">
        <v>9300624686</v>
      </c>
    </row>
    <row r="17" spans="2:6" s="841" customFormat="1" ht="29.1" customHeight="1">
      <c r="B17" s="845" t="s">
        <v>2041</v>
      </c>
      <c r="C17" s="857">
        <v>618031106</v>
      </c>
      <c r="D17" s="858"/>
      <c r="E17" s="857">
        <v>118365400</v>
      </c>
      <c r="F17" s="858"/>
    </row>
    <row r="18" spans="2:6" s="841" customFormat="1" ht="29.1" customHeight="1">
      <c r="B18" s="845" t="s">
        <v>2042</v>
      </c>
      <c r="C18" s="857">
        <v>2755156809</v>
      </c>
      <c r="D18" s="858"/>
      <c r="E18" s="857">
        <v>1339769814</v>
      </c>
      <c r="F18" s="858"/>
    </row>
    <row r="19" spans="2:6" s="841" customFormat="1" ht="40.5">
      <c r="B19" s="845" t="s">
        <v>2043</v>
      </c>
      <c r="C19" s="1045">
        <v>0</v>
      </c>
      <c r="D19" s="858"/>
      <c r="E19" s="857">
        <v>46783564</v>
      </c>
      <c r="F19" s="858"/>
    </row>
    <row r="20" spans="2:6" s="841" customFormat="1" ht="29.1" customHeight="1">
      <c r="B20" s="845" t="s">
        <v>2044</v>
      </c>
      <c r="C20" s="1045">
        <v>0</v>
      </c>
      <c r="D20" s="858"/>
      <c r="E20" s="1045">
        <v>0</v>
      </c>
      <c r="F20" s="858"/>
    </row>
    <row r="21" spans="2:6" s="841" customFormat="1" ht="29.1" customHeight="1">
      <c r="B21" s="845" t="s">
        <v>2045</v>
      </c>
      <c r="C21" s="857">
        <v>7840818936</v>
      </c>
      <c r="D21" s="858"/>
      <c r="E21" s="857">
        <v>7795705908</v>
      </c>
      <c r="F21" s="858"/>
    </row>
    <row r="22" spans="2:6" s="841" customFormat="1" ht="29.1" customHeight="1">
      <c r="B22" s="845" t="s">
        <v>2046</v>
      </c>
      <c r="C22" s="858"/>
      <c r="D22" s="858">
        <v>5871293465</v>
      </c>
      <c r="E22" s="858"/>
      <c r="F22" s="858">
        <v>12319295835</v>
      </c>
    </row>
    <row r="23" spans="2:6" s="841" customFormat="1" ht="29.1" customHeight="1">
      <c r="B23" s="845" t="s">
        <v>2047</v>
      </c>
      <c r="C23" s="858"/>
      <c r="D23" s="857">
        <v>74110517</v>
      </c>
      <c r="E23" s="858"/>
      <c r="F23" s="857">
        <v>19057243</v>
      </c>
    </row>
    <row r="24" spans="2:6" s="841" customFormat="1" ht="29.1" customHeight="1">
      <c r="B24" s="845" t="s">
        <v>2048</v>
      </c>
      <c r="C24" s="858"/>
      <c r="D24" s="857">
        <v>103677351</v>
      </c>
      <c r="E24" s="858"/>
      <c r="F24" s="1045">
        <v>0</v>
      </c>
    </row>
    <row r="25" spans="2:6" s="841" customFormat="1" ht="29.1" customHeight="1">
      <c r="B25" s="845" t="s">
        <v>2049</v>
      </c>
      <c r="C25" s="858"/>
      <c r="D25" s="858">
        <v>5841726631</v>
      </c>
      <c r="E25" s="858"/>
      <c r="F25" s="858">
        <v>12338353078</v>
      </c>
    </row>
    <row r="26" spans="2:6" s="841" customFormat="1" ht="29.1" customHeight="1">
      <c r="B26" s="845" t="s">
        <v>2050</v>
      </c>
      <c r="C26" s="858"/>
      <c r="D26" s="858">
        <v>1620978416</v>
      </c>
      <c r="E26" s="858"/>
      <c r="F26" s="858">
        <v>3303341417</v>
      </c>
    </row>
    <row r="27" spans="2:6" s="841" customFormat="1" ht="27">
      <c r="B27" s="860" t="s">
        <v>2051</v>
      </c>
      <c r="C27" s="861"/>
      <c r="D27" s="858">
        <v>4220748215</v>
      </c>
      <c r="E27" s="861"/>
      <c r="F27" s="858">
        <v>9035011661</v>
      </c>
    </row>
    <row r="28" spans="2:6" s="841" customFormat="1" ht="40.5">
      <c r="B28" s="845" t="s">
        <v>2052</v>
      </c>
      <c r="C28" s="858"/>
      <c r="D28" s="858">
        <v>92969677</v>
      </c>
      <c r="E28" s="858"/>
      <c r="F28" s="858">
        <v>-69201351</v>
      </c>
    </row>
    <row r="29" spans="2:6" s="841" customFormat="1" ht="27.75" thickBot="1">
      <c r="B29" s="850" t="s">
        <v>2053</v>
      </c>
      <c r="C29" s="862"/>
      <c r="D29" s="862">
        <v>4313717892</v>
      </c>
      <c r="E29" s="862"/>
      <c r="F29" s="862">
        <v>8965810310</v>
      </c>
    </row>
    <row r="30" spans="2:6" s="841" customFormat="1"/>
    <row r="31" spans="2:6" s="841" customFormat="1">
      <c r="B31" s="98"/>
      <c r="C31" s="98"/>
      <c r="D31" s="693"/>
      <c r="E31" s="98"/>
      <c r="F31" s="103"/>
    </row>
  </sheetData>
  <mergeCells count="9">
    <mergeCell ref="G9:G10"/>
    <mergeCell ref="B1:F1"/>
    <mergeCell ref="B2:F2"/>
    <mergeCell ref="B3:F3"/>
    <mergeCell ref="B5:F5"/>
    <mergeCell ref="B6:F6"/>
    <mergeCell ref="B9:B10"/>
    <mergeCell ref="C9:D10"/>
    <mergeCell ref="E9:F10"/>
  </mergeCells>
  <phoneticPr fontId="4" type="noConversion"/>
  <pageMargins left="0.7" right="0.7" top="0.75" bottom="0.75" header="0.3" footer="0.3"/>
  <pageSetup paperSize="9" scale="69" fitToHeight="0" orientation="portrait" r:id="rId1"/>
  <colBreaks count="1" manualBreakCount="1">
    <brk id="6" max="1048575" man="1"/>
  </colBreaks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XFB32"/>
  <sheetViews>
    <sheetView view="pageBreakPreview" zoomScaleNormal="100" zoomScaleSheetLayoutView="100" workbookViewId="0">
      <selection activeCell="H7" sqref="H7"/>
    </sheetView>
  </sheetViews>
  <sheetFormatPr defaultRowHeight="16.5"/>
  <cols>
    <col min="1" max="1" width="3.125" style="863" customWidth="1"/>
    <col min="2" max="2" width="47.5" style="863" customWidth="1"/>
    <col min="3" max="4" width="30.125" style="863" customWidth="1"/>
    <col min="5" max="5" width="3.125" style="863" customWidth="1"/>
    <col min="6" max="6" width="15" style="864" hidden="1" customWidth="1"/>
    <col min="7" max="7" width="0" style="864" hidden="1" customWidth="1"/>
    <col min="8" max="16384" width="9" style="863"/>
  </cols>
  <sheetData>
    <row r="1" spans="2:16382" ht="45" customHeight="1">
      <c r="B1" s="1357" t="s">
        <v>2054</v>
      </c>
      <c r="C1" s="1358"/>
      <c r="D1" s="1358"/>
    </row>
    <row r="2" spans="2:16382" ht="9.9499999999999993" customHeight="1">
      <c r="B2" s="924"/>
      <c r="C2" s="924"/>
      <c r="D2" s="924"/>
    </row>
    <row r="3" spans="2:16382" ht="16.5" customHeight="1">
      <c r="B3" s="1359" t="s">
        <v>2055</v>
      </c>
      <c r="C3" s="1359"/>
      <c r="D3" s="1359"/>
    </row>
    <row r="4" spans="2:16382" ht="16.5" customHeight="1">
      <c r="B4" s="1359" t="s">
        <v>2056</v>
      </c>
      <c r="C4" s="1359"/>
      <c r="D4" s="1359"/>
    </row>
    <row r="5" spans="2:16382" ht="9.9499999999999993" customHeight="1">
      <c r="B5" s="865"/>
      <c r="C5" s="865"/>
      <c r="D5" s="865"/>
      <c r="E5" s="865"/>
      <c r="F5" s="865"/>
      <c r="G5" s="865"/>
      <c r="H5" s="865"/>
      <c r="I5" s="865"/>
      <c r="J5" s="865"/>
      <c r="K5" s="865"/>
      <c r="L5" s="865"/>
      <c r="M5" s="865"/>
      <c r="N5" s="865"/>
      <c r="O5" s="865"/>
      <c r="P5" s="865"/>
      <c r="Q5" s="865"/>
      <c r="R5" s="865"/>
      <c r="S5" s="865"/>
      <c r="T5" s="865"/>
      <c r="U5" s="865"/>
      <c r="V5" s="865"/>
      <c r="W5" s="865"/>
      <c r="X5" s="865"/>
      <c r="Y5" s="865"/>
      <c r="Z5" s="865"/>
      <c r="AA5" s="865"/>
      <c r="AB5" s="865"/>
      <c r="AC5" s="865"/>
      <c r="AD5" s="865"/>
      <c r="AE5" s="865"/>
      <c r="AF5" s="865"/>
      <c r="AG5" s="865"/>
      <c r="AH5" s="865"/>
      <c r="AI5" s="865"/>
      <c r="AJ5" s="865"/>
      <c r="AK5" s="865"/>
      <c r="AL5" s="865"/>
      <c r="AM5" s="865"/>
      <c r="AN5" s="865"/>
      <c r="AO5" s="865"/>
      <c r="AP5" s="865"/>
      <c r="AQ5" s="865"/>
      <c r="AR5" s="865"/>
      <c r="AS5" s="865"/>
      <c r="AT5" s="865"/>
      <c r="AU5" s="865"/>
      <c r="AV5" s="865"/>
      <c r="AW5" s="865"/>
      <c r="AX5" s="865"/>
      <c r="AY5" s="865"/>
      <c r="AZ5" s="865"/>
      <c r="BA5" s="865"/>
      <c r="BB5" s="865"/>
      <c r="BC5" s="865"/>
      <c r="BD5" s="865"/>
      <c r="BE5" s="865"/>
      <c r="BF5" s="865"/>
      <c r="BG5" s="865"/>
      <c r="BH5" s="865"/>
      <c r="BI5" s="865"/>
      <c r="BJ5" s="865"/>
      <c r="BK5" s="865"/>
      <c r="BL5" s="865"/>
      <c r="BM5" s="865"/>
      <c r="BN5" s="865"/>
      <c r="BO5" s="865"/>
      <c r="BP5" s="865"/>
      <c r="BQ5" s="865"/>
      <c r="BR5" s="865"/>
      <c r="BS5" s="865"/>
      <c r="BT5" s="865"/>
      <c r="BU5" s="865"/>
      <c r="BV5" s="865"/>
      <c r="BW5" s="865"/>
      <c r="BX5" s="865"/>
      <c r="BY5" s="865"/>
      <c r="BZ5" s="865"/>
      <c r="CA5" s="865"/>
      <c r="CB5" s="865"/>
      <c r="CC5" s="865"/>
      <c r="CD5" s="865"/>
      <c r="CE5" s="865"/>
      <c r="CF5" s="865"/>
      <c r="CG5" s="865"/>
      <c r="CH5" s="865"/>
      <c r="CI5" s="865"/>
      <c r="CJ5" s="865"/>
      <c r="CK5" s="865"/>
      <c r="CL5" s="865"/>
      <c r="CM5" s="865"/>
      <c r="CN5" s="865"/>
      <c r="CO5" s="865"/>
      <c r="CP5" s="865"/>
      <c r="CQ5" s="865"/>
      <c r="CR5" s="865"/>
      <c r="CS5" s="865"/>
      <c r="CT5" s="865"/>
      <c r="CU5" s="865"/>
      <c r="CV5" s="865"/>
      <c r="CW5" s="865"/>
      <c r="CX5" s="865"/>
      <c r="CY5" s="865"/>
      <c r="CZ5" s="865"/>
      <c r="DA5" s="865"/>
      <c r="DB5" s="865"/>
      <c r="DC5" s="865"/>
      <c r="DD5" s="865"/>
      <c r="DE5" s="865"/>
      <c r="DF5" s="865"/>
      <c r="DG5" s="865"/>
      <c r="DH5" s="865"/>
      <c r="DI5" s="865"/>
      <c r="DJ5" s="865"/>
      <c r="DK5" s="865"/>
      <c r="DL5" s="865"/>
      <c r="DM5" s="865"/>
      <c r="DN5" s="865"/>
      <c r="DO5" s="865"/>
      <c r="DP5" s="865"/>
      <c r="DQ5" s="865"/>
      <c r="DR5" s="865"/>
      <c r="DS5" s="865"/>
      <c r="DT5" s="865"/>
      <c r="DU5" s="865"/>
      <c r="DV5" s="865"/>
      <c r="DW5" s="865"/>
      <c r="DX5" s="865"/>
      <c r="DY5" s="865"/>
      <c r="DZ5" s="865"/>
      <c r="EA5" s="865"/>
      <c r="EB5" s="865"/>
      <c r="EC5" s="865"/>
      <c r="ED5" s="865"/>
      <c r="EE5" s="865"/>
      <c r="EF5" s="865"/>
      <c r="EG5" s="865"/>
      <c r="EH5" s="865"/>
      <c r="EI5" s="865"/>
      <c r="EJ5" s="865"/>
      <c r="EK5" s="865"/>
      <c r="EL5" s="865"/>
      <c r="EM5" s="865"/>
      <c r="EN5" s="865"/>
      <c r="EO5" s="865"/>
      <c r="EP5" s="865"/>
      <c r="EQ5" s="865"/>
      <c r="ER5" s="865"/>
      <c r="ES5" s="865"/>
      <c r="ET5" s="865"/>
      <c r="EU5" s="865"/>
      <c r="EV5" s="865"/>
      <c r="EW5" s="865"/>
      <c r="EX5" s="865"/>
      <c r="EY5" s="865"/>
      <c r="EZ5" s="865"/>
      <c r="FA5" s="865"/>
      <c r="FB5" s="865"/>
      <c r="FC5" s="865"/>
      <c r="FD5" s="865"/>
      <c r="FE5" s="865"/>
      <c r="FF5" s="865"/>
      <c r="FG5" s="865"/>
      <c r="FH5" s="865"/>
      <c r="FI5" s="865"/>
      <c r="FJ5" s="865"/>
      <c r="FK5" s="865"/>
      <c r="FL5" s="865"/>
      <c r="FM5" s="865"/>
      <c r="FN5" s="865"/>
      <c r="FO5" s="865"/>
      <c r="FP5" s="865"/>
      <c r="FQ5" s="865"/>
      <c r="FR5" s="865"/>
      <c r="FS5" s="865"/>
      <c r="FT5" s="865"/>
      <c r="FU5" s="865"/>
      <c r="FV5" s="865"/>
      <c r="FW5" s="865"/>
      <c r="FX5" s="865"/>
      <c r="FY5" s="865"/>
      <c r="FZ5" s="865"/>
      <c r="GA5" s="865"/>
      <c r="GB5" s="865"/>
      <c r="GC5" s="865"/>
      <c r="GD5" s="865"/>
      <c r="GE5" s="865"/>
      <c r="GF5" s="865"/>
      <c r="GG5" s="865"/>
      <c r="GH5" s="865"/>
      <c r="GI5" s="865"/>
      <c r="GJ5" s="865"/>
      <c r="GK5" s="865"/>
      <c r="GL5" s="865"/>
      <c r="GM5" s="865"/>
      <c r="GN5" s="865"/>
      <c r="GO5" s="865"/>
      <c r="GP5" s="865"/>
      <c r="GQ5" s="865"/>
      <c r="GR5" s="865"/>
      <c r="GS5" s="865"/>
      <c r="GT5" s="865"/>
      <c r="GU5" s="865"/>
      <c r="GV5" s="865"/>
      <c r="GW5" s="865"/>
      <c r="GX5" s="865"/>
      <c r="GY5" s="865"/>
      <c r="GZ5" s="865"/>
      <c r="HA5" s="865"/>
      <c r="HB5" s="865"/>
      <c r="HC5" s="865"/>
      <c r="HD5" s="865"/>
      <c r="HE5" s="865"/>
      <c r="HF5" s="865"/>
      <c r="HG5" s="865"/>
      <c r="HH5" s="865"/>
      <c r="HI5" s="865"/>
      <c r="HJ5" s="865"/>
      <c r="HK5" s="865"/>
      <c r="HL5" s="865"/>
      <c r="HM5" s="865"/>
      <c r="HN5" s="865"/>
      <c r="HO5" s="865"/>
      <c r="HP5" s="865"/>
      <c r="HQ5" s="865"/>
      <c r="HR5" s="865"/>
      <c r="HS5" s="865"/>
      <c r="HT5" s="865"/>
      <c r="HU5" s="865"/>
      <c r="HV5" s="865"/>
      <c r="HW5" s="865"/>
      <c r="HX5" s="865"/>
      <c r="HY5" s="865"/>
      <c r="HZ5" s="865"/>
      <c r="IA5" s="865"/>
      <c r="IB5" s="865"/>
      <c r="IC5" s="865"/>
      <c r="ID5" s="865"/>
      <c r="IE5" s="865"/>
      <c r="IF5" s="865"/>
      <c r="IG5" s="865"/>
      <c r="IH5" s="865"/>
      <c r="II5" s="865"/>
      <c r="IJ5" s="865"/>
      <c r="IK5" s="865"/>
      <c r="IL5" s="865"/>
      <c r="IM5" s="865"/>
      <c r="IN5" s="865"/>
      <c r="IO5" s="865"/>
      <c r="IP5" s="865"/>
      <c r="IQ5" s="865"/>
      <c r="IR5" s="865"/>
      <c r="IS5" s="865"/>
      <c r="IT5" s="865"/>
      <c r="IU5" s="865"/>
      <c r="IV5" s="865"/>
      <c r="IW5" s="865"/>
      <c r="IX5" s="865"/>
      <c r="IY5" s="865"/>
      <c r="IZ5" s="865"/>
      <c r="JA5" s="865"/>
      <c r="JB5" s="865"/>
      <c r="JC5" s="865"/>
      <c r="JD5" s="865"/>
      <c r="JE5" s="865"/>
      <c r="JF5" s="865"/>
      <c r="JG5" s="865"/>
      <c r="JH5" s="865"/>
      <c r="JI5" s="865"/>
      <c r="JJ5" s="865"/>
      <c r="JK5" s="865"/>
      <c r="JL5" s="865"/>
      <c r="JM5" s="865"/>
      <c r="JN5" s="865"/>
      <c r="JO5" s="865"/>
      <c r="JP5" s="865"/>
      <c r="JQ5" s="865"/>
      <c r="JR5" s="865"/>
      <c r="JS5" s="865"/>
      <c r="JT5" s="865"/>
      <c r="JU5" s="865"/>
      <c r="JV5" s="865"/>
      <c r="JW5" s="865"/>
      <c r="JX5" s="865"/>
      <c r="JY5" s="865"/>
      <c r="JZ5" s="865"/>
      <c r="KA5" s="865"/>
      <c r="KB5" s="865"/>
      <c r="KC5" s="865"/>
      <c r="KD5" s="865"/>
      <c r="KE5" s="865"/>
      <c r="KF5" s="865"/>
      <c r="KG5" s="865"/>
      <c r="KH5" s="865"/>
      <c r="KI5" s="865"/>
      <c r="KJ5" s="865"/>
      <c r="KK5" s="865"/>
      <c r="KL5" s="865"/>
      <c r="KM5" s="865"/>
      <c r="KN5" s="865"/>
      <c r="KO5" s="865"/>
      <c r="KP5" s="865"/>
      <c r="KQ5" s="865"/>
      <c r="KR5" s="865"/>
      <c r="KS5" s="865"/>
      <c r="KT5" s="865"/>
      <c r="KU5" s="865"/>
      <c r="KV5" s="865"/>
      <c r="KW5" s="865"/>
      <c r="KX5" s="865"/>
      <c r="KY5" s="865"/>
      <c r="KZ5" s="865"/>
      <c r="LA5" s="865"/>
      <c r="LB5" s="865"/>
      <c r="LC5" s="865"/>
      <c r="LD5" s="865"/>
      <c r="LE5" s="865"/>
      <c r="LF5" s="865"/>
      <c r="LG5" s="865"/>
      <c r="LH5" s="865"/>
      <c r="LI5" s="865"/>
      <c r="LJ5" s="865"/>
      <c r="LK5" s="865"/>
      <c r="LL5" s="865"/>
      <c r="LM5" s="865"/>
      <c r="LN5" s="865"/>
      <c r="LO5" s="865"/>
      <c r="LP5" s="865"/>
      <c r="LQ5" s="865"/>
      <c r="LR5" s="865"/>
      <c r="LS5" s="865"/>
      <c r="LT5" s="865"/>
      <c r="LU5" s="865"/>
      <c r="LV5" s="865"/>
      <c r="LW5" s="865"/>
      <c r="LX5" s="865"/>
      <c r="LY5" s="865"/>
      <c r="LZ5" s="865"/>
      <c r="MA5" s="865"/>
      <c r="MB5" s="865"/>
      <c r="MC5" s="865"/>
      <c r="MD5" s="865"/>
      <c r="ME5" s="865"/>
      <c r="MF5" s="865"/>
      <c r="MG5" s="865"/>
      <c r="MH5" s="865"/>
      <c r="MI5" s="865"/>
      <c r="MJ5" s="865"/>
      <c r="MK5" s="865"/>
      <c r="ML5" s="865"/>
      <c r="MM5" s="865"/>
      <c r="MN5" s="865"/>
      <c r="MO5" s="865"/>
      <c r="MP5" s="865"/>
      <c r="MQ5" s="865"/>
      <c r="MR5" s="865"/>
      <c r="MS5" s="865"/>
      <c r="MT5" s="865"/>
      <c r="MU5" s="865"/>
      <c r="MV5" s="865"/>
      <c r="MW5" s="865"/>
      <c r="MX5" s="865"/>
      <c r="MY5" s="865"/>
      <c r="MZ5" s="865"/>
      <c r="NA5" s="865"/>
      <c r="NB5" s="865"/>
      <c r="NC5" s="865"/>
      <c r="ND5" s="865"/>
      <c r="NE5" s="865"/>
      <c r="NF5" s="865"/>
      <c r="NG5" s="865"/>
      <c r="NH5" s="865"/>
      <c r="NI5" s="865"/>
      <c r="NJ5" s="865"/>
      <c r="NK5" s="865"/>
      <c r="NL5" s="865"/>
      <c r="NM5" s="865"/>
      <c r="NN5" s="865"/>
      <c r="NO5" s="865"/>
      <c r="NP5" s="865"/>
      <c r="NQ5" s="865"/>
      <c r="NR5" s="865"/>
      <c r="NS5" s="865"/>
      <c r="NT5" s="865"/>
      <c r="NU5" s="865"/>
      <c r="NV5" s="865"/>
      <c r="NW5" s="865"/>
      <c r="NX5" s="865"/>
      <c r="NY5" s="865"/>
      <c r="NZ5" s="865"/>
      <c r="OA5" s="865"/>
      <c r="OB5" s="865"/>
      <c r="OC5" s="865"/>
      <c r="OD5" s="865"/>
      <c r="OE5" s="865"/>
      <c r="OF5" s="865"/>
      <c r="OG5" s="865"/>
      <c r="OH5" s="865"/>
      <c r="OI5" s="865"/>
      <c r="OJ5" s="865"/>
      <c r="OK5" s="865"/>
      <c r="OL5" s="865"/>
      <c r="OM5" s="865"/>
      <c r="ON5" s="865"/>
      <c r="OO5" s="865"/>
      <c r="OP5" s="865"/>
      <c r="OQ5" s="865"/>
      <c r="OR5" s="865"/>
      <c r="OS5" s="865"/>
      <c r="OT5" s="865"/>
      <c r="OU5" s="865"/>
      <c r="OV5" s="865"/>
      <c r="OW5" s="865"/>
      <c r="OX5" s="865"/>
      <c r="OY5" s="865"/>
      <c r="OZ5" s="865"/>
      <c r="PA5" s="865"/>
      <c r="PB5" s="865"/>
      <c r="PC5" s="865"/>
      <c r="PD5" s="865"/>
      <c r="PE5" s="865"/>
      <c r="PF5" s="865"/>
      <c r="PG5" s="865"/>
      <c r="PH5" s="865"/>
      <c r="PI5" s="865"/>
      <c r="PJ5" s="865"/>
      <c r="PK5" s="865"/>
      <c r="PL5" s="865"/>
      <c r="PM5" s="865"/>
      <c r="PN5" s="865"/>
      <c r="PO5" s="865"/>
      <c r="PP5" s="865"/>
      <c r="PQ5" s="865"/>
      <c r="PR5" s="865"/>
      <c r="PS5" s="865"/>
      <c r="PT5" s="865"/>
      <c r="PU5" s="865"/>
      <c r="PV5" s="865"/>
      <c r="PW5" s="865"/>
      <c r="PX5" s="865"/>
      <c r="PY5" s="865"/>
      <c r="PZ5" s="865"/>
      <c r="QA5" s="865"/>
      <c r="QB5" s="865"/>
      <c r="QC5" s="865"/>
      <c r="QD5" s="865"/>
      <c r="QE5" s="865"/>
      <c r="QF5" s="865"/>
      <c r="QG5" s="865"/>
      <c r="QH5" s="865"/>
      <c r="QI5" s="865"/>
      <c r="QJ5" s="865"/>
      <c r="QK5" s="865"/>
      <c r="QL5" s="865"/>
      <c r="QM5" s="865"/>
      <c r="QN5" s="865"/>
      <c r="QO5" s="865"/>
      <c r="QP5" s="865"/>
      <c r="QQ5" s="865"/>
      <c r="QR5" s="865"/>
      <c r="QS5" s="865"/>
      <c r="QT5" s="865"/>
      <c r="QU5" s="865"/>
      <c r="QV5" s="865"/>
      <c r="QW5" s="865"/>
      <c r="QX5" s="865"/>
      <c r="QY5" s="865"/>
      <c r="QZ5" s="865"/>
      <c r="RA5" s="865"/>
      <c r="RB5" s="865"/>
      <c r="RC5" s="865"/>
      <c r="RD5" s="865"/>
      <c r="RE5" s="865"/>
      <c r="RF5" s="865"/>
      <c r="RG5" s="865"/>
      <c r="RH5" s="865"/>
      <c r="RI5" s="865"/>
      <c r="RJ5" s="865"/>
      <c r="RK5" s="865"/>
      <c r="RL5" s="865"/>
      <c r="RM5" s="865"/>
      <c r="RN5" s="865"/>
      <c r="RO5" s="865"/>
      <c r="RP5" s="865"/>
      <c r="RQ5" s="865"/>
      <c r="RR5" s="865"/>
      <c r="RS5" s="865"/>
      <c r="RT5" s="865"/>
      <c r="RU5" s="865"/>
      <c r="RV5" s="865"/>
      <c r="RW5" s="865"/>
      <c r="RX5" s="865"/>
      <c r="RY5" s="865"/>
      <c r="RZ5" s="865"/>
      <c r="SA5" s="865"/>
      <c r="SB5" s="865"/>
      <c r="SC5" s="865"/>
      <c r="SD5" s="865"/>
      <c r="SE5" s="865"/>
      <c r="SF5" s="865"/>
      <c r="SG5" s="865"/>
      <c r="SH5" s="865"/>
      <c r="SI5" s="865"/>
      <c r="SJ5" s="865"/>
      <c r="SK5" s="865"/>
      <c r="SL5" s="865"/>
      <c r="SM5" s="865"/>
      <c r="SN5" s="865"/>
      <c r="SO5" s="865"/>
      <c r="SP5" s="865"/>
      <c r="SQ5" s="865"/>
      <c r="SR5" s="865"/>
      <c r="SS5" s="865"/>
      <c r="ST5" s="865"/>
      <c r="SU5" s="865"/>
      <c r="SV5" s="865"/>
      <c r="SW5" s="865"/>
      <c r="SX5" s="865"/>
      <c r="SY5" s="865"/>
      <c r="SZ5" s="865"/>
      <c r="TA5" s="865"/>
      <c r="TB5" s="865"/>
      <c r="TC5" s="865"/>
      <c r="TD5" s="865"/>
      <c r="TE5" s="865"/>
      <c r="TF5" s="865"/>
      <c r="TG5" s="865"/>
      <c r="TH5" s="865"/>
      <c r="TI5" s="865"/>
      <c r="TJ5" s="865"/>
      <c r="TK5" s="865"/>
      <c r="TL5" s="865"/>
      <c r="TM5" s="865"/>
      <c r="TN5" s="865"/>
      <c r="TO5" s="865"/>
      <c r="TP5" s="865"/>
      <c r="TQ5" s="865"/>
      <c r="TR5" s="865"/>
      <c r="TS5" s="865"/>
      <c r="TT5" s="865"/>
      <c r="TU5" s="865"/>
      <c r="TV5" s="865"/>
      <c r="TW5" s="865"/>
      <c r="TX5" s="865"/>
      <c r="TY5" s="865"/>
      <c r="TZ5" s="865"/>
      <c r="UA5" s="865"/>
      <c r="UB5" s="865"/>
      <c r="UC5" s="865"/>
      <c r="UD5" s="865"/>
      <c r="UE5" s="865"/>
      <c r="UF5" s="865"/>
      <c r="UG5" s="865"/>
      <c r="UH5" s="865"/>
      <c r="UI5" s="865"/>
      <c r="UJ5" s="865"/>
      <c r="UK5" s="865"/>
      <c r="UL5" s="865"/>
      <c r="UM5" s="865"/>
      <c r="UN5" s="865"/>
      <c r="UO5" s="865"/>
      <c r="UP5" s="865"/>
      <c r="UQ5" s="865"/>
      <c r="UR5" s="865"/>
      <c r="US5" s="865"/>
      <c r="UT5" s="865"/>
      <c r="UU5" s="865"/>
      <c r="UV5" s="865"/>
      <c r="UW5" s="865"/>
      <c r="UX5" s="865"/>
      <c r="UY5" s="865"/>
      <c r="UZ5" s="865"/>
      <c r="VA5" s="865"/>
      <c r="VB5" s="865"/>
      <c r="VC5" s="865"/>
      <c r="VD5" s="865"/>
      <c r="VE5" s="865"/>
      <c r="VF5" s="865"/>
      <c r="VG5" s="865"/>
      <c r="VH5" s="865"/>
      <c r="VI5" s="865"/>
      <c r="VJ5" s="865"/>
      <c r="VK5" s="865"/>
      <c r="VL5" s="865"/>
      <c r="VM5" s="865"/>
      <c r="VN5" s="865"/>
      <c r="VO5" s="865"/>
      <c r="VP5" s="865"/>
      <c r="VQ5" s="865"/>
      <c r="VR5" s="865"/>
      <c r="VS5" s="865"/>
      <c r="VT5" s="865"/>
      <c r="VU5" s="865"/>
      <c r="VV5" s="865"/>
      <c r="VW5" s="865"/>
      <c r="VX5" s="865"/>
      <c r="VY5" s="865"/>
      <c r="VZ5" s="865"/>
      <c r="WA5" s="865"/>
      <c r="WB5" s="865"/>
      <c r="WC5" s="865"/>
      <c r="WD5" s="865"/>
      <c r="WE5" s="865"/>
      <c r="WF5" s="865"/>
      <c r="WG5" s="865"/>
      <c r="WH5" s="865"/>
      <c r="WI5" s="865"/>
      <c r="WJ5" s="865"/>
      <c r="WK5" s="865"/>
      <c r="WL5" s="865"/>
      <c r="WM5" s="865"/>
      <c r="WN5" s="865"/>
      <c r="WO5" s="865"/>
      <c r="WP5" s="865"/>
      <c r="WQ5" s="865"/>
      <c r="WR5" s="865"/>
      <c r="WS5" s="865"/>
      <c r="WT5" s="865"/>
      <c r="WU5" s="865"/>
      <c r="WV5" s="865"/>
      <c r="WW5" s="865"/>
      <c r="WX5" s="865"/>
      <c r="WY5" s="865"/>
      <c r="WZ5" s="865"/>
      <c r="XA5" s="865"/>
      <c r="XB5" s="865"/>
      <c r="XC5" s="865"/>
      <c r="XD5" s="865"/>
      <c r="XE5" s="865"/>
      <c r="XF5" s="865"/>
      <c r="XG5" s="865"/>
      <c r="XH5" s="865"/>
      <c r="XI5" s="865"/>
      <c r="XJ5" s="865"/>
      <c r="XK5" s="865"/>
      <c r="XL5" s="865"/>
      <c r="XM5" s="865"/>
      <c r="XN5" s="865"/>
      <c r="XO5" s="865"/>
      <c r="XP5" s="865"/>
      <c r="XQ5" s="865"/>
      <c r="XR5" s="865"/>
      <c r="XS5" s="865"/>
      <c r="XT5" s="865"/>
      <c r="XU5" s="865"/>
      <c r="XV5" s="865"/>
      <c r="XW5" s="865"/>
      <c r="XX5" s="865"/>
      <c r="XY5" s="865"/>
      <c r="XZ5" s="865"/>
      <c r="YA5" s="865"/>
      <c r="YB5" s="865"/>
      <c r="YC5" s="865"/>
      <c r="YD5" s="865"/>
      <c r="YE5" s="865"/>
      <c r="YF5" s="865"/>
      <c r="YG5" s="865"/>
      <c r="YH5" s="865"/>
      <c r="YI5" s="865"/>
      <c r="YJ5" s="865"/>
      <c r="YK5" s="865"/>
      <c r="YL5" s="865"/>
      <c r="YM5" s="865"/>
      <c r="YN5" s="865"/>
      <c r="YO5" s="865"/>
      <c r="YP5" s="865"/>
      <c r="YQ5" s="865"/>
      <c r="YR5" s="865"/>
      <c r="YS5" s="865"/>
      <c r="YT5" s="865"/>
      <c r="YU5" s="865"/>
      <c r="YV5" s="865"/>
      <c r="YW5" s="865"/>
      <c r="YX5" s="865"/>
      <c r="YY5" s="865"/>
      <c r="YZ5" s="865"/>
      <c r="ZA5" s="865"/>
      <c r="ZB5" s="865"/>
      <c r="ZC5" s="865"/>
      <c r="ZD5" s="865"/>
      <c r="ZE5" s="865"/>
      <c r="ZF5" s="865"/>
      <c r="ZG5" s="865"/>
      <c r="ZH5" s="865"/>
      <c r="ZI5" s="865"/>
      <c r="ZJ5" s="865"/>
      <c r="ZK5" s="865"/>
      <c r="ZL5" s="865"/>
      <c r="ZM5" s="865"/>
      <c r="ZN5" s="865"/>
      <c r="ZO5" s="865"/>
      <c r="ZP5" s="865"/>
      <c r="ZQ5" s="865"/>
      <c r="ZR5" s="865"/>
      <c r="ZS5" s="865"/>
      <c r="ZT5" s="865"/>
      <c r="ZU5" s="865"/>
      <c r="ZV5" s="865"/>
      <c r="ZW5" s="865"/>
      <c r="ZX5" s="865"/>
      <c r="ZY5" s="865"/>
      <c r="ZZ5" s="865"/>
      <c r="AAA5" s="865"/>
      <c r="AAB5" s="865"/>
      <c r="AAC5" s="865"/>
      <c r="AAD5" s="865"/>
      <c r="AAE5" s="865"/>
      <c r="AAF5" s="865"/>
      <c r="AAG5" s="865"/>
      <c r="AAH5" s="865"/>
      <c r="AAI5" s="865"/>
      <c r="AAJ5" s="865"/>
      <c r="AAK5" s="865"/>
      <c r="AAL5" s="865"/>
      <c r="AAM5" s="865"/>
      <c r="AAN5" s="865"/>
      <c r="AAO5" s="865"/>
      <c r="AAP5" s="865"/>
      <c r="AAQ5" s="865"/>
      <c r="AAR5" s="865"/>
      <c r="AAS5" s="865"/>
      <c r="AAT5" s="865"/>
      <c r="AAU5" s="865"/>
      <c r="AAV5" s="865"/>
      <c r="AAW5" s="865"/>
      <c r="AAX5" s="865"/>
      <c r="AAY5" s="865"/>
      <c r="AAZ5" s="865"/>
      <c r="ABA5" s="865"/>
      <c r="ABB5" s="865"/>
      <c r="ABC5" s="865"/>
      <c r="ABD5" s="865"/>
      <c r="ABE5" s="865"/>
      <c r="ABF5" s="865"/>
      <c r="ABG5" s="865"/>
      <c r="ABH5" s="865"/>
      <c r="ABI5" s="865"/>
      <c r="ABJ5" s="865"/>
      <c r="ABK5" s="865"/>
      <c r="ABL5" s="865"/>
      <c r="ABM5" s="865"/>
      <c r="ABN5" s="865"/>
      <c r="ABO5" s="865"/>
      <c r="ABP5" s="865"/>
      <c r="ABQ5" s="865"/>
      <c r="ABR5" s="865"/>
      <c r="ABS5" s="865"/>
      <c r="ABT5" s="865"/>
      <c r="ABU5" s="865"/>
      <c r="ABV5" s="865"/>
      <c r="ABW5" s="865"/>
      <c r="ABX5" s="865"/>
      <c r="ABY5" s="865"/>
      <c r="ABZ5" s="865"/>
      <c r="ACA5" s="865"/>
      <c r="ACB5" s="865"/>
      <c r="ACC5" s="865"/>
      <c r="ACD5" s="865"/>
      <c r="ACE5" s="865"/>
      <c r="ACF5" s="865"/>
      <c r="ACG5" s="865"/>
      <c r="ACH5" s="865"/>
      <c r="ACI5" s="865"/>
      <c r="ACJ5" s="865"/>
      <c r="ACK5" s="865"/>
      <c r="ACL5" s="865"/>
      <c r="ACM5" s="865"/>
      <c r="ACN5" s="865"/>
      <c r="ACO5" s="865"/>
      <c r="ACP5" s="865"/>
      <c r="ACQ5" s="865"/>
      <c r="ACR5" s="865"/>
      <c r="ACS5" s="865"/>
      <c r="ACT5" s="865"/>
      <c r="ACU5" s="865"/>
      <c r="ACV5" s="865"/>
      <c r="ACW5" s="865"/>
      <c r="ACX5" s="865"/>
      <c r="ACY5" s="865"/>
      <c r="ACZ5" s="865"/>
      <c r="ADA5" s="865"/>
      <c r="ADB5" s="865"/>
      <c r="ADC5" s="865"/>
      <c r="ADD5" s="865"/>
      <c r="ADE5" s="865"/>
      <c r="ADF5" s="865"/>
      <c r="ADG5" s="865"/>
      <c r="ADH5" s="865"/>
      <c r="ADI5" s="865"/>
      <c r="ADJ5" s="865"/>
      <c r="ADK5" s="865"/>
      <c r="ADL5" s="865"/>
      <c r="ADM5" s="865"/>
      <c r="ADN5" s="865"/>
      <c r="ADO5" s="865"/>
      <c r="ADP5" s="865"/>
      <c r="ADQ5" s="865"/>
      <c r="ADR5" s="865"/>
      <c r="ADS5" s="865"/>
      <c r="ADT5" s="865"/>
      <c r="ADU5" s="865"/>
      <c r="ADV5" s="865"/>
      <c r="ADW5" s="865"/>
      <c r="ADX5" s="865"/>
      <c r="ADY5" s="865"/>
      <c r="ADZ5" s="865"/>
      <c r="AEA5" s="865"/>
      <c r="AEB5" s="865"/>
      <c r="AEC5" s="865"/>
      <c r="AED5" s="865"/>
      <c r="AEE5" s="865"/>
      <c r="AEF5" s="865"/>
      <c r="AEG5" s="865"/>
      <c r="AEH5" s="865"/>
      <c r="AEI5" s="865"/>
      <c r="AEJ5" s="865"/>
      <c r="AEK5" s="865"/>
      <c r="AEL5" s="865"/>
      <c r="AEM5" s="865"/>
      <c r="AEN5" s="865"/>
      <c r="AEO5" s="865"/>
      <c r="AEP5" s="865"/>
      <c r="AEQ5" s="865"/>
      <c r="AER5" s="865"/>
      <c r="AES5" s="865"/>
      <c r="AET5" s="865"/>
      <c r="AEU5" s="865"/>
      <c r="AEV5" s="865"/>
      <c r="AEW5" s="865"/>
      <c r="AEX5" s="865"/>
      <c r="AEY5" s="865"/>
      <c r="AEZ5" s="865"/>
      <c r="AFA5" s="865"/>
      <c r="AFB5" s="865"/>
      <c r="AFC5" s="865"/>
      <c r="AFD5" s="865"/>
      <c r="AFE5" s="865"/>
      <c r="AFF5" s="865"/>
      <c r="AFG5" s="865"/>
      <c r="AFH5" s="865"/>
      <c r="AFI5" s="865"/>
      <c r="AFJ5" s="865"/>
      <c r="AFK5" s="865"/>
      <c r="AFL5" s="865"/>
      <c r="AFM5" s="865"/>
      <c r="AFN5" s="865"/>
      <c r="AFO5" s="865"/>
      <c r="AFP5" s="865"/>
      <c r="AFQ5" s="865"/>
      <c r="AFR5" s="865"/>
      <c r="AFS5" s="865"/>
      <c r="AFT5" s="865"/>
      <c r="AFU5" s="865"/>
      <c r="AFV5" s="865"/>
      <c r="AFW5" s="865"/>
      <c r="AFX5" s="865"/>
      <c r="AFY5" s="865"/>
      <c r="AFZ5" s="865"/>
      <c r="AGA5" s="865"/>
      <c r="AGB5" s="865"/>
      <c r="AGC5" s="865"/>
      <c r="AGD5" s="865"/>
      <c r="AGE5" s="865"/>
      <c r="AGF5" s="865"/>
      <c r="AGG5" s="865"/>
      <c r="AGH5" s="865"/>
      <c r="AGI5" s="865"/>
      <c r="AGJ5" s="865"/>
      <c r="AGK5" s="865"/>
      <c r="AGL5" s="865"/>
      <c r="AGM5" s="865"/>
      <c r="AGN5" s="865"/>
      <c r="AGO5" s="865"/>
      <c r="AGP5" s="865"/>
      <c r="AGQ5" s="865"/>
      <c r="AGR5" s="865"/>
      <c r="AGS5" s="865"/>
      <c r="AGT5" s="865"/>
      <c r="AGU5" s="865"/>
      <c r="AGV5" s="865"/>
      <c r="AGW5" s="865"/>
      <c r="AGX5" s="865"/>
      <c r="AGY5" s="865"/>
      <c r="AGZ5" s="865"/>
      <c r="AHA5" s="865"/>
      <c r="AHB5" s="865"/>
      <c r="AHC5" s="865"/>
      <c r="AHD5" s="865"/>
      <c r="AHE5" s="865"/>
      <c r="AHF5" s="865"/>
      <c r="AHG5" s="865"/>
      <c r="AHH5" s="865"/>
      <c r="AHI5" s="865"/>
      <c r="AHJ5" s="865"/>
      <c r="AHK5" s="865"/>
      <c r="AHL5" s="865"/>
      <c r="AHM5" s="865"/>
      <c r="AHN5" s="865"/>
      <c r="AHO5" s="865"/>
      <c r="AHP5" s="865"/>
      <c r="AHQ5" s="865"/>
      <c r="AHR5" s="865"/>
      <c r="AHS5" s="865"/>
      <c r="AHT5" s="865"/>
      <c r="AHU5" s="865"/>
      <c r="AHV5" s="865"/>
      <c r="AHW5" s="865"/>
      <c r="AHX5" s="865"/>
      <c r="AHY5" s="865"/>
      <c r="AHZ5" s="865"/>
      <c r="AIA5" s="865"/>
      <c r="AIB5" s="865"/>
      <c r="AIC5" s="865"/>
      <c r="AID5" s="865"/>
      <c r="AIE5" s="865"/>
      <c r="AIF5" s="865"/>
      <c r="AIG5" s="865"/>
      <c r="AIH5" s="865"/>
      <c r="AII5" s="865"/>
      <c r="AIJ5" s="865"/>
      <c r="AIK5" s="865"/>
      <c r="AIL5" s="865"/>
      <c r="AIM5" s="865"/>
      <c r="AIN5" s="865"/>
      <c r="AIO5" s="865"/>
      <c r="AIP5" s="865"/>
      <c r="AIQ5" s="865"/>
      <c r="AIR5" s="865"/>
      <c r="AIS5" s="865"/>
      <c r="AIT5" s="865"/>
      <c r="AIU5" s="865"/>
      <c r="AIV5" s="865"/>
      <c r="AIW5" s="865"/>
      <c r="AIX5" s="865"/>
      <c r="AIY5" s="865"/>
      <c r="AIZ5" s="865"/>
      <c r="AJA5" s="865"/>
      <c r="AJB5" s="865"/>
      <c r="AJC5" s="865"/>
      <c r="AJD5" s="865"/>
      <c r="AJE5" s="865"/>
      <c r="AJF5" s="865"/>
      <c r="AJG5" s="865"/>
      <c r="AJH5" s="865"/>
      <c r="AJI5" s="865"/>
      <c r="AJJ5" s="865"/>
      <c r="AJK5" s="865"/>
      <c r="AJL5" s="865"/>
      <c r="AJM5" s="865"/>
      <c r="AJN5" s="865"/>
      <c r="AJO5" s="865"/>
      <c r="AJP5" s="865"/>
      <c r="AJQ5" s="865"/>
      <c r="AJR5" s="865"/>
      <c r="AJS5" s="865"/>
      <c r="AJT5" s="865"/>
      <c r="AJU5" s="865"/>
      <c r="AJV5" s="865"/>
      <c r="AJW5" s="865"/>
      <c r="AJX5" s="865"/>
      <c r="AJY5" s="865"/>
      <c r="AJZ5" s="865"/>
      <c r="AKA5" s="865"/>
      <c r="AKB5" s="865"/>
      <c r="AKC5" s="865"/>
      <c r="AKD5" s="865"/>
      <c r="AKE5" s="865"/>
      <c r="AKF5" s="865"/>
      <c r="AKG5" s="865"/>
      <c r="AKH5" s="865"/>
      <c r="AKI5" s="865"/>
      <c r="AKJ5" s="865"/>
      <c r="AKK5" s="865"/>
      <c r="AKL5" s="865"/>
      <c r="AKM5" s="865"/>
      <c r="AKN5" s="865"/>
      <c r="AKO5" s="865"/>
      <c r="AKP5" s="865"/>
      <c r="AKQ5" s="865"/>
      <c r="AKR5" s="865"/>
      <c r="AKS5" s="865"/>
      <c r="AKT5" s="865"/>
      <c r="AKU5" s="865"/>
      <c r="AKV5" s="865"/>
      <c r="AKW5" s="865"/>
      <c r="AKX5" s="865"/>
      <c r="AKY5" s="865"/>
      <c r="AKZ5" s="865"/>
      <c r="ALA5" s="865"/>
      <c r="ALB5" s="865"/>
      <c r="ALC5" s="865"/>
      <c r="ALD5" s="865"/>
      <c r="ALE5" s="865"/>
      <c r="ALF5" s="865"/>
      <c r="ALG5" s="865"/>
      <c r="ALH5" s="865"/>
      <c r="ALI5" s="865"/>
      <c r="ALJ5" s="865"/>
      <c r="ALK5" s="865"/>
      <c r="ALL5" s="865"/>
      <c r="ALM5" s="865"/>
      <c r="ALN5" s="865"/>
      <c r="ALO5" s="865"/>
      <c r="ALP5" s="865"/>
      <c r="ALQ5" s="865"/>
      <c r="ALR5" s="865"/>
      <c r="ALS5" s="865"/>
      <c r="ALT5" s="865"/>
      <c r="ALU5" s="865"/>
      <c r="ALV5" s="865"/>
      <c r="ALW5" s="865"/>
      <c r="ALX5" s="865"/>
      <c r="ALY5" s="865"/>
      <c r="ALZ5" s="865"/>
      <c r="AMA5" s="865"/>
      <c r="AMB5" s="865"/>
      <c r="AMC5" s="865"/>
      <c r="AMD5" s="865"/>
      <c r="AME5" s="865"/>
      <c r="AMF5" s="865"/>
      <c r="AMG5" s="865"/>
      <c r="AMH5" s="865"/>
      <c r="AMI5" s="865"/>
      <c r="AMJ5" s="865"/>
      <c r="AMK5" s="865"/>
      <c r="AML5" s="865"/>
      <c r="AMM5" s="865"/>
      <c r="AMN5" s="865"/>
      <c r="AMO5" s="865"/>
      <c r="AMP5" s="865"/>
      <c r="AMQ5" s="865"/>
      <c r="AMR5" s="865"/>
      <c r="AMS5" s="865"/>
      <c r="AMT5" s="865"/>
      <c r="AMU5" s="865"/>
      <c r="AMV5" s="865"/>
      <c r="AMW5" s="865"/>
      <c r="AMX5" s="865"/>
      <c r="AMY5" s="865"/>
      <c r="AMZ5" s="865"/>
      <c r="ANA5" s="865"/>
      <c r="ANB5" s="865"/>
      <c r="ANC5" s="865"/>
      <c r="AND5" s="865"/>
      <c r="ANE5" s="865"/>
      <c r="ANF5" s="865"/>
      <c r="ANG5" s="865"/>
      <c r="ANH5" s="865"/>
      <c r="ANI5" s="865"/>
      <c r="ANJ5" s="865"/>
      <c r="ANK5" s="865"/>
      <c r="ANL5" s="865"/>
      <c r="ANM5" s="865"/>
      <c r="ANN5" s="865"/>
      <c r="ANO5" s="865"/>
      <c r="ANP5" s="865"/>
      <c r="ANQ5" s="865"/>
      <c r="ANR5" s="865"/>
      <c r="ANS5" s="865"/>
      <c r="ANT5" s="865"/>
      <c r="ANU5" s="865"/>
      <c r="ANV5" s="865"/>
      <c r="ANW5" s="865"/>
      <c r="ANX5" s="865"/>
      <c r="ANY5" s="865"/>
      <c r="ANZ5" s="865"/>
      <c r="AOA5" s="865"/>
      <c r="AOB5" s="865"/>
      <c r="AOC5" s="865"/>
      <c r="AOD5" s="865"/>
      <c r="AOE5" s="865"/>
      <c r="AOF5" s="865"/>
      <c r="AOG5" s="865"/>
      <c r="AOH5" s="865"/>
      <c r="AOI5" s="865"/>
      <c r="AOJ5" s="865"/>
      <c r="AOK5" s="865"/>
      <c r="AOL5" s="865"/>
      <c r="AOM5" s="865"/>
      <c r="AON5" s="865"/>
      <c r="AOO5" s="865"/>
      <c r="AOP5" s="865"/>
      <c r="AOQ5" s="865"/>
      <c r="AOR5" s="865"/>
      <c r="AOS5" s="865"/>
      <c r="AOT5" s="865"/>
      <c r="AOU5" s="865"/>
      <c r="AOV5" s="865"/>
      <c r="AOW5" s="865"/>
      <c r="AOX5" s="865"/>
      <c r="AOY5" s="865"/>
      <c r="AOZ5" s="865"/>
      <c r="APA5" s="865"/>
      <c r="APB5" s="865"/>
      <c r="APC5" s="865"/>
      <c r="APD5" s="865"/>
      <c r="APE5" s="865"/>
      <c r="APF5" s="865"/>
      <c r="APG5" s="865"/>
      <c r="APH5" s="865"/>
      <c r="API5" s="865"/>
      <c r="APJ5" s="865"/>
      <c r="APK5" s="865"/>
      <c r="APL5" s="865"/>
      <c r="APM5" s="865"/>
      <c r="APN5" s="865"/>
      <c r="APO5" s="865"/>
      <c r="APP5" s="865"/>
      <c r="APQ5" s="865"/>
      <c r="APR5" s="865"/>
      <c r="APS5" s="865"/>
      <c r="APT5" s="865"/>
      <c r="APU5" s="865"/>
      <c r="APV5" s="865"/>
      <c r="APW5" s="865"/>
      <c r="APX5" s="865"/>
      <c r="APY5" s="865"/>
      <c r="APZ5" s="865"/>
      <c r="AQA5" s="865"/>
      <c r="AQB5" s="865"/>
      <c r="AQC5" s="865"/>
      <c r="AQD5" s="865"/>
      <c r="AQE5" s="865"/>
      <c r="AQF5" s="865"/>
      <c r="AQG5" s="865"/>
      <c r="AQH5" s="865"/>
      <c r="AQI5" s="865"/>
      <c r="AQJ5" s="865"/>
      <c r="AQK5" s="865"/>
      <c r="AQL5" s="865"/>
      <c r="AQM5" s="865"/>
      <c r="AQN5" s="865"/>
      <c r="AQO5" s="865"/>
      <c r="AQP5" s="865"/>
      <c r="AQQ5" s="865"/>
      <c r="AQR5" s="865"/>
      <c r="AQS5" s="865"/>
      <c r="AQT5" s="865"/>
      <c r="AQU5" s="865"/>
      <c r="AQV5" s="865"/>
      <c r="AQW5" s="865"/>
      <c r="AQX5" s="865"/>
      <c r="AQY5" s="865"/>
      <c r="AQZ5" s="865"/>
      <c r="ARA5" s="865"/>
      <c r="ARB5" s="865"/>
      <c r="ARC5" s="865"/>
      <c r="ARD5" s="865"/>
      <c r="ARE5" s="865"/>
      <c r="ARF5" s="865"/>
      <c r="ARG5" s="865"/>
      <c r="ARH5" s="865"/>
      <c r="ARI5" s="865"/>
      <c r="ARJ5" s="865"/>
      <c r="ARK5" s="865"/>
      <c r="ARL5" s="865"/>
      <c r="ARM5" s="865"/>
      <c r="ARN5" s="865"/>
      <c r="ARO5" s="865"/>
      <c r="ARP5" s="865"/>
      <c r="ARQ5" s="865"/>
      <c r="ARR5" s="865"/>
      <c r="ARS5" s="865"/>
      <c r="ART5" s="865"/>
      <c r="ARU5" s="865"/>
      <c r="ARV5" s="865"/>
      <c r="ARW5" s="865"/>
      <c r="ARX5" s="865"/>
      <c r="ARY5" s="865"/>
      <c r="ARZ5" s="865"/>
      <c r="ASA5" s="865"/>
      <c r="ASB5" s="865"/>
      <c r="ASC5" s="865"/>
      <c r="ASD5" s="865"/>
      <c r="ASE5" s="865"/>
      <c r="ASF5" s="865"/>
      <c r="ASG5" s="865"/>
      <c r="ASH5" s="865"/>
      <c r="ASI5" s="865"/>
      <c r="ASJ5" s="865"/>
      <c r="ASK5" s="865"/>
      <c r="ASL5" s="865"/>
      <c r="ASM5" s="865"/>
      <c r="ASN5" s="865"/>
      <c r="ASO5" s="865"/>
      <c r="ASP5" s="865"/>
      <c r="ASQ5" s="865"/>
      <c r="ASR5" s="865"/>
      <c r="ASS5" s="865"/>
      <c r="AST5" s="865"/>
      <c r="ASU5" s="865"/>
      <c r="ASV5" s="865"/>
      <c r="ASW5" s="865"/>
      <c r="ASX5" s="865"/>
      <c r="ASY5" s="865"/>
      <c r="ASZ5" s="865"/>
      <c r="ATA5" s="865"/>
      <c r="ATB5" s="865"/>
      <c r="ATC5" s="865"/>
      <c r="ATD5" s="865"/>
      <c r="ATE5" s="865"/>
      <c r="ATF5" s="865"/>
      <c r="ATG5" s="865"/>
      <c r="ATH5" s="865"/>
      <c r="ATI5" s="865"/>
      <c r="ATJ5" s="865"/>
      <c r="ATK5" s="865"/>
      <c r="ATL5" s="865"/>
      <c r="ATM5" s="865"/>
      <c r="ATN5" s="865"/>
      <c r="ATO5" s="865"/>
      <c r="ATP5" s="865"/>
      <c r="ATQ5" s="865"/>
      <c r="ATR5" s="865"/>
      <c r="ATS5" s="865"/>
      <c r="ATT5" s="865"/>
      <c r="ATU5" s="865"/>
      <c r="ATV5" s="865"/>
      <c r="ATW5" s="865"/>
      <c r="ATX5" s="865"/>
      <c r="ATY5" s="865"/>
      <c r="ATZ5" s="865"/>
      <c r="AUA5" s="865"/>
      <c r="AUB5" s="865"/>
      <c r="AUC5" s="865"/>
      <c r="AUD5" s="865"/>
      <c r="AUE5" s="865"/>
      <c r="AUF5" s="865"/>
      <c r="AUG5" s="865"/>
      <c r="AUH5" s="865"/>
      <c r="AUI5" s="865"/>
      <c r="AUJ5" s="865"/>
      <c r="AUK5" s="865"/>
      <c r="AUL5" s="865"/>
      <c r="AUM5" s="865"/>
      <c r="AUN5" s="865"/>
      <c r="AUO5" s="865"/>
      <c r="AUP5" s="865"/>
      <c r="AUQ5" s="865"/>
      <c r="AUR5" s="865"/>
      <c r="AUS5" s="865"/>
      <c r="AUT5" s="865"/>
      <c r="AUU5" s="865"/>
      <c r="AUV5" s="865"/>
      <c r="AUW5" s="865"/>
      <c r="AUX5" s="865"/>
      <c r="AUY5" s="865"/>
      <c r="AUZ5" s="865"/>
      <c r="AVA5" s="865"/>
      <c r="AVB5" s="865"/>
      <c r="AVC5" s="865"/>
      <c r="AVD5" s="865"/>
      <c r="AVE5" s="865"/>
      <c r="AVF5" s="865"/>
      <c r="AVG5" s="865"/>
      <c r="AVH5" s="865"/>
      <c r="AVI5" s="865"/>
      <c r="AVJ5" s="865"/>
      <c r="AVK5" s="865"/>
      <c r="AVL5" s="865"/>
      <c r="AVM5" s="865"/>
      <c r="AVN5" s="865"/>
      <c r="AVO5" s="865"/>
      <c r="AVP5" s="865"/>
      <c r="AVQ5" s="865"/>
      <c r="AVR5" s="865"/>
      <c r="AVS5" s="865"/>
      <c r="AVT5" s="865"/>
      <c r="AVU5" s="865"/>
      <c r="AVV5" s="865"/>
      <c r="AVW5" s="865"/>
      <c r="AVX5" s="865"/>
      <c r="AVY5" s="865"/>
      <c r="AVZ5" s="865"/>
      <c r="AWA5" s="865"/>
      <c r="AWB5" s="865"/>
      <c r="AWC5" s="865"/>
      <c r="AWD5" s="865"/>
      <c r="AWE5" s="865"/>
      <c r="AWF5" s="865"/>
      <c r="AWG5" s="865"/>
      <c r="AWH5" s="865"/>
      <c r="AWI5" s="865"/>
      <c r="AWJ5" s="865"/>
      <c r="AWK5" s="865"/>
      <c r="AWL5" s="865"/>
      <c r="AWM5" s="865"/>
      <c r="AWN5" s="865"/>
      <c r="AWO5" s="865"/>
      <c r="AWP5" s="865"/>
      <c r="AWQ5" s="865"/>
      <c r="AWR5" s="865"/>
      <c r="AWS5" s="865"/>
      <c r="AWT5" s="865"/>
      <c r="AWU5" s="865"/>
      <c r="AWV5" s="865"/>
      <c r="AWW5" s="865"/>
      <c r="AWX5" s="865"/>
      <c r="AWY5" s="865"/>
      <c r="AWZ5" s="865"/>
      <c r="AXA5" s="865"/>
      <c r="AXB5" s="865"/>
      <c r="AXC5" s="865"/>
      <c r="AXD5" s="865"/>
      <c r="AXE5" s="865"/>
      <c r="AXF5" s="865"/>
      <c r="AXG5" s="865"/>
      <c r="AXH5" s="865"/>
      <c r="AXI5" s="865"/>
      <c r="AXJ5" s="865"/>
      <c r="AXK5" s="865"/>
      <c r="AXL5" s="865"/>
      <c r="AXM5" s="865"/>
      <c r="AXN5" s="865"/>
      <c r="AXO5" s="865"/>
      <c r="AXP5" s="865"/>
      <c r="AXQ5" s="865"/>
      <c r="AXR5" s="865"/>
      <c r="AXS5" s="865"/>
      <c r="AXT5" s="865"/>
      <c r="AXU5" s="865"/>
      <c r="AXV5" s="865"/>
      <c r="AXW5" s="865"/>
      <c r="AXX5" s="865"/>
      <c r="AXY5" s="865"/>
      <c r="AXZ5" s="865"/>
      <c r="AYA5" s="865"/>
      <c r="AYB5" s="865"/>
      <c r="AYC5" s="865"/>
      <c r="AYD5" s="865"/>
      <c r="AYE5" s="865"/>
      <c r="AYF5" s="865"/>
      <c r="AYG5" s="865"/>
      <c r="AYH5" s="865"/>
      <c r="AYI5" s="865"/>
      <c r="AYJ5" s="865"/>
      <c r="AYK5" s="865"/>
      <c r="AYL5" s="865"/>
      <c r="AYM5" s="865"/>
      <c r="AYN5" s="865"/>
      <c r="AYO5" s="865"/>
      <c r="AYP5" s="865"/>
      <c r="AYQ5" s="865"/>
      <c r="AYR5" s="865"/>
      <c r="AYS5" s="865"/>
      <c r="AYT5" s="865"/>
      <c r="AYU5" s="865"/>
      <c r="AYV5" s="865"/>
      <c r="AYW5" s="865"/>
      <c r="AYX5" s="865"/>
      <c r="AYY5" s="865"/>
      <c r="AYZ5" s="865"/>
      <c r="AZA5" s="865"/>
      <c r="AZB5" s="865"/>
      <c r="AZC5" s="865"/>
      <c r="AZD5" s="865"/>
      <c r="AZE5" s="865"/>
      <c r="AZF5" s="865"/>
      <c r="AZG5" s="865"/>
      <c r="AZH5" s="865"/>
      <c r="AZI5" s="865"/>
      <c r="AZJ5" s="865"/>
      <c r="AZK5" s="865"/>
      <c r="AZL5" s="865"/>
      <c r="AZM5" s="865"/>
      <c r="AZN5" s="865"/>
      <c r="AZO5" s="865"/>
      <c r="AZP5" s="865"/>
      <c r="AZQ5" s="865"/>
      <c r="AZR5" s="865"/>
      <c r="AZS5" s="865"/>
      <c r="AZT5" s="865"/>
      <c r="AZU5" s="865"/>
      <c r="AZV5" s="865"/>
      <c r="AZW5" s="865"/>
      <c r="AZX5" s="865"/>
      <c r="AZY5" s="865"/>
      <c r="AZZ5" s="865"/>
      <c r="BAA5" s="865"/>
      <c r="BAB5" s="865"/>
      <c r="BAC5" s="865"/>
      <c r="BAD5" s="865"/>
      <c r="BAE5" s="865"/>
      <c r="BAF5" s="865"/>
      <c r="BAG5" s="865"/>
      <c r="BAH5" s="865"/>
      <c r="BAI5" s="865"/>
      <c r="BAJ5" s="865"/>
      <c r="BAK5" s="865"/>
      <c r="BAL5" s="865"/>
      <c r="BAM5" s="865"/>
      <c r="BAN5" s="865"/>
      <c r="BAO5" s="865"/>
      <c r="BAP5" s="865"/>
      <c r="BAQ5" s="865"/>
      <c r="BAR5" s="865"/>
      <c r="BAS5" s="865"/>
      <c r="BAT5" s="865"/>
      <c r="BAU5" s="865"/>
      <c r="BAV5" s="865"/>
      <c r="BAW5" s="865"/>
      <c r="BAX5" s="865"/>
      <c r="BAY5" s="865"/>
      <c r="BAZ5" s="865"/>
      <c r="BBA5" s="865"/>
      <c r="BBB5" s="865"/>
      <c r="BBC5" s="865"/>
      <c r="BBD5" s="865"/>
      <c r="BBE5" s="865"/>
      <c r="BBF5" s="865"/>
      <c r="BBG5" s="865"/>
      <c r="BBH5" s="865"/>
      <c r="BBI5" s="865"/>
      <c r="BBJ5" s="865"/>
      <c r="BBK5" s="865"/>
      <c r="BBL5" s="865"/>
      <c r="BBM5" s="865"/>
      <c r="BBN5" s="865"/>
      <c r="BBO5" s="865"/>
      <c r="BBP5" s="865"/>
      <c r="BBQ5" s="865"/>
      <c r="BBR5" s="865"/>
      <c r="BBS5" s="865"/>
      <c r="BBT5" s="865"/>
      <c r="BBU5" s="865"/>
      <c r="BBV5" s="865"/>
      <c r="BBW5" s="865"/>
      <c r="BBX5" s="865"/>
      <c r="BBY5" s="865"/>
      <c r="BBZ5" s="865"/>
      <c r="BCA5" s="865"/>
      <c r="BCB5" s="865"/>
      <c r="BCC5" s="865"/>
      <c r="BCD5" s="865"/>
      <c r="BCE5" s="865"/>
      <c r="BCF5" s="865"/>
      <c r="BCG5" s="865"/>
      <c r="BCH5" s="865"/>
      <c r="BCI5" s="865"/>
      <c r="BCJ5" s="865"/>
      <c r="BCK5" s="865"/>
      <c r="BCL5" s="865"/>
      <c r="BCM5" s="865"/>
      <c r="BCN5" s="865"/>
      <c r="BCO5" s="865"/>
      <c r="BCP5" s="865"/>
      <c r="BCQ5" s="865"/>
      <c r="BCR5" s="865"/>
      <c r="BCS5" s="865"/>
      <c r="BCT5" s="865"/>
      <c r="BCU5" s="865"/>
      <c r="BCV5" s="865"/>
      <c r="BCW5" s="865"/>
      <c r="BCX5" s="865"/>
      <c r="BCY5" s="865"/>
      <c r="BCZ5" s="865"/>
      <c r="BDA5" s="865"/>
      <c r="BDB5" s="865"/>
      <c r="BDC5" s="865"/>
      <c r="BDD5" s="865"/>
      <c r="BDE5" s="865"/>
      <c r="BDF5" s="865"/>
      <c r="BDG5" s="865"/>
      <c r="BDH5" s="865"/>
      <c r="BDI5" s="865"/>
      <c r="BDJ5" s="865"/>
      <c r="BDK5" s="865"/>
      <c r="BDL5" s="865"/>
      <c r="BDM5" s="865"/>
      <c r="BDN5" s="865"/>
      <c r="BDO5" s="865"/>
      <c r="BDP5" s="865"/>
      <c r="BDQ5" s="865"/>
      <c r="BDR5" s="865"/>
      <c r="BDS5" s="865"/>
      <c r="BDT5" s="865"/>
      <c r="BDU5" s="865"/>
      <c r="BDV5" s="865"/>
      <c r="BDW5" s="865"/>
      <c r="BDX5" s="865"/>
      <c r="BDY5" s="865"/>
      <c r="BDZ5" s="865"/>
      <c r="BEA5" s="865"/>
      <c r="BEB5" s="865"/>
      <c r="BEC5" s="865"/>
      <c r="BED5" s="865"/>
      <c r="BEE5" s="865"/>
      <c r="BEF5" s="865"/>
      <c r="BEG5" s="865"/>
      <c r="BEH5" s="865"/>
      <c r="BEI5" s="865"/>
      <c r="BEJ5" s="865"/>
      <c r="BEK5" s="865"/>
      <c r="BEL5" s="865"/>
      <c r="BEM5" s="865"/>
      <c r="BEN5" s="865"/>
      <c r="BEO5" s="865"/>
      <c r="BEP5" s="865"/>
      <c r="BEQ5" s="865"/>
      <c r="BER5" s="865"/>
      <c r="BES5" s="865"/>
      <c r="BET5" s="865"/>
      <c r="BEU5" s="865"/>
      <c r="BEV5" s="865"/>
      <c r="BEW5" s="865"/>
      <c r="BEX5" s="865"/>
      <c r="BEY5" s="865"/>
      <c r="BEZ5" s="865"/>
      <c r="BFA5" s="865"/>
      <c r="BFB5" s="865"/>
      <c r="BFC5" s="865"/>
      <c r="BFD5" s="865"/>
      <c r="BFE5" s="865"/>
      <c r="BFF5" s="865"/>
      <c r="BFG5" s="865"/>
      <c r="BFH5" s="865"/>
      <c r="BFI5" s="865"/>
      <c r="BFJ5" s="865"/>
      <c r="BFK5" s="865"/>
      <c r="BFL5" s="865"/>
      <c r="BFM5" s="865"/>
      <c r="BFN5" s="865"/>
      <c r="BFO5" s="865"/>
      <c r="BFP5" s="865"/>
      <c r="BFQ5" s="865"/>
      <c r="BFR5" s="865"/>
      <c r="BFS5" s="865"/>
      <c r="BFT5" s="865"/>
      <c r="BFU5" s="865"/>
      <c r="BFV5" s="865"/>
      <c r="BFW5" s="865"/>
      <c r="BFX5" s="865"/>
      <c r="BFY5" s="865"/>
      <c r="BFZ5" s="865"/>
      <c r="BGA5" s="865"/>
      <c r="BGB5" s="865"/>
      <c r="BGC5" s="865"/>
      <c r="BGD5" s="865"/>
      <c r="BGE5" s="865"/>
      <c r="BGF5" s="865"/>
      <c r="BGG5" s="865"/>
      <c r="BGH5" s="865"/>
      <c r="BGI5" s="865"/>
      <c r="BGJ5" s="865"/>
      <c r="BGK5" s="865"/>
      <c r="BGL5" s="865"/>
      <c r="BGM5" s="865"/>
      <c r="BGN5" s="865"/>
      <c r="BGO5" s="865"/>
      <c r="BGP5" s="865"/>
      <c r="BGQ5" s="865"/>
      <c r="BGR5" s="865"/>
      <c r="BGS5" s="865"/>
      <c r="BGT5" s="865"/>
      <c r="BGU5" s="865"/>
      <c r="BGV5" s="865"/>
      <c r="BGW5" s="865"/>
      <c r="BGX5" s="865"/>
      <c r="BGY5" s="865"/>
      <c r="BGZ5" s="865"/>
      <c r="BHA5" s="865"/>
      <c r="BHB5" s="865"/>
      <c r="BHC5" s="865"/>
      <c r="BHD5" s="865"/>
      <c r="BHE5" s="865"/>
      <c r="BHF5" s="865"/>
      <c r="BHG5" s="865"/>
      <c r="BHH5" s="865"/>
      <c r="BHI5" s="865"/>
      <c r="BHJ5" s="865"/>
      <c r="BHK5" s="865"/>
      <c r="BHL5" s="865"/>
      <c r="BHM5" s="865"/>
      <c r="BHN5" s="865"/>
      <c r="BHO5" s="865"/>
      <c r="BHP5" s="865"/>
      <c r="BHQ5" s="865"/>
      <c r="BHR5" s="865"/>
      <c r="BHS5" s="865"/>
      <c r="BHT5" s="865"/>
      <c r="BHU5" s="865"/>
      <c r="BHV5" s="865"/>
      <c r="BHW5" s="865"/>
      <c r="BHX5" s="865"/>
      <c r="BHY5" s="865"/>
      <c r="BHZ5" s="865"/>
      <c r="BIA5" s="865"/>
      <c r="BIB5" s="865"/>
      <c r="BIC5" s="865"/>
      <c r="BID5" s="865"/>
      <c r="BIE5" s="865"/>
      <c r="BIF5" s="865"/>
      <c r="BIG5" s="865"/>
      <c r="BIH5" s="865"/>
      <c r="BII5" s="865"/>
      <c r="BIJ5" s="865"/>
      <c r="BIK5" s="865"/>
      <c r="BIL5" s="865"/>
      <c r="BIM5" s="865"/>
      <c r="BIN5" s="865"/>
      <c r="BIO5" s="865"/>
      <c r="BIP5" s="865"/>
      <c r="BIQ5" s="865"/>
      <c r="BIR5" s="865"/>
      <c r="BIS5" s="865"/>
      <c r="BIT5" s="865"/>
      <c r="BIU5" s="865"/>
      <c r="BIV5" s="865"/>
      <c r="BIW5" s="865"/>
      <c r="BIX5" s="865"/>
      <c r="BIY5" s="865"/>
      <c r="BIZ5" s="865"/>
      <c r="BJA5" s="865"/>
      <c r="BJB5" s="865"/>
      <c r="BJC5" s="865"/>
      <c r="BJD5" s="865"/>
      <c r="BJE5" s="865"/>
      <c r="BJF5" s="865"/>
      <c r="BJG5" s="865"/>
      <c r="BJH5" s="865"/>
      <c r="BJI5" s="865"/>
      <c r="BJJ5" s="865"/>
      <c r="BJK5" s="865"/>
      <c r="BJL5" s="865"/>
      <c r="BJM5" s="865"/>
      <c r="BJN5" s="865"/>
      <c r="BJO5" s="865"/>
      <c r="BJP5" s="865"/>
      <c r="BJQ5" s="865"/>
      <c r="BJR5" s="865"/>
      <c r="BJS5" s="865"/>
      <c r="BJT5" s="865"/>
      <c r="BJU5" s="865"/>
      <c r="BJV5" s="865"/>
      <c r="BJW5" s="865"/>
      <c r="BJX5" s="865"/>
      <c r="BJY5" s="865"/>
      <c r="BJZ5" s="865"/>
      <c r="BKA5" s="865"/>
      <c r="BKB5" s="865"/>
      <c r="BKC5" s="865"/>
      <c r="BKD5" s="865"/>
      <c r="BKE5" s="865"/>
      <c r="BKF5" s="865"/>
      <c r="BKG5" s="865"/>
      <c r="BKH5" s="865"/>
      <c r="BKI5" s="865"/>
      <c r="BKJ5" s="865"/>
      <c r="BKK5" s="865"/>
      <c r="BKL5" s="865"/>
      <c r="BKM5" s="865"/>
      <c r="BKN5" s="865"/>
      <c r="BKO5" s="865"/>
      <c r="BKP5" s="865"/>
      <c r="BKQ5" s="865"/>
      <c r="BKR5" s="865"/>
      <c r="BKS5" s="865"/>
      <c r="BKT5" s="865"/>
      <c r="BKU5" s="865"/>
      <c r="BKV5" s="865"/>
      <c r="BKW5" s="865"/>
      <c r="BKX5" s="865"/>
      <c r="BKY5" s="865"/>
      <c r="BKZ5" s="865"/>
      <c r="BLA5" s="865"/>
      <c r="BLB5" s="865"/>
      <c r="BLC5" s="865"/>
      <c r="BLD5" s="865"/>
      <c r="BLE5" s="865"/>
      <c r="BLF5" s="865"/>
      <c r="BLG5" s="865"/>
      <c r="BLH5" s="865"/>
      <c r="BLI5" s="865"/>
      <c r="BLJ5" s="865"/>
      <c r="BLK5" s="865"/>
      <c r="BLL5" s="865"/>
      <c r="BLM5" s="865"/>
      <c r="BLN5" s="865"/>
      <c r="BLO5" s="865"/>
      <c r="BLP5" s="865"/>
      <c r="BLQ5" s="865"/>
      <c r="BLR5" s="865"/>
      <c r="BLS5" s="865"/>
      <c r="BLT5" s="865"/>
      <c r="BLU5" s="865"/>
      <c r="BLV5" s="865"/>
      <c r="BLW5" s="865"/>
      <c r="BLX5" s="865"/>
      <c r="BLY5" s="865"/>
      <c r="BLZ5" s="865"/>
      <c r="BMA5" s="865"/>
      <c r="BMB5" s="865"/>
      <c r="BMC5" s="865"/>
      <c r="BMD5" s="865"/>
      <c r="BME5" s="865"/>
      <c r="BMF5" s="865"/>
      <c r="BMG5" s="865"/>
      <c r="BMH5" s="865"/>
      <c r="BMI5" s="865"/>
      <c r="BMJ5" s="865"/>
      <c r="BMK5" s="865"/>
      <c r="BML5" s="865"/>
      <c r="BMM5" s="865"/>
      <c r="BMN5" s="865"/>
      <c r="BMO5" s="865"/>
      <c r="BMP5" s="865"/>
      <c r="BMQ5" s="865"/>
      <c r="BMR5" s="865"/>
      <c r="BMS5" s="865"/>
      <c r="BMT5" s="865"/>
      <c r="BMU5" s="865"/>
      <c r="BMV5" s="865"/>
      <c r="BMW5" s="865"/>
      <c r="BMX5" s="865"/>
      <c r="BMY5" s="865"/>
      <c r="BMZ5" s="865"/>
      <c r="BNA5" s="865"/>
      <c r="BNB5" s="865"/>
      <c r="BNC5" s="865"/>
      <c r="BND5" s="865"/>
      <c r="BNE5" s="865"/>
      <c r="BNF5" s="865"/>
      <c r="BNG5" s="865"/>
      <c r="BNH5" s="865"/>
      <c r="BNI5" s="865"/>
      <c r="BNJ5" s="865"/>
      <c r="BNK5" s="865"/>
      <c r="BNL5" s="865"/>
      <c r="BNM5" s="865"/>
      <c r="BNN5" s="865"/>
      <c r="BNO5" s="865"/>
      <c r="BNP5" s="865"/>
      <c r="BNQ5" s="865"/>
      <c r="BNR5" s="865"/>
      <c r="BNS5" s="865"/>
      <c r="BNT5" s="865"/>
      <c r="BNU5" s="865"/>
      <c r="BNV5" s="865"/>
      <c r="BNW5" s="865"/>
      <c r="BNX5" s="865"/>
      <c r="BNY5" s="865"/>
      <c r="BNZ5" s="865"/>
      <c r="BOA5" s="865"/>
      <c r="BOB5" s="865"/>
      <c r="BOC5" s="865"/>
      <c r="BOD5" s="865"/>
      <c r="BOE5" s="865"/>
      <c r="BOF5" s="865"/>
      <c r="BOG5" s="865"/>
      <c r="BOH5" s="865"/>
      <c r="BOI5" s="865"/>
      <c r="BOJ5" s="865"/>
      <c r="BOK5" s="865"/>
      <c r="BOL5" s="865"/>
      <c r="BOM5" s="865"/>
      <c r="BON5" s="865"/>
      <c r="BOO5" s="865"/>
      <c r="BOP5" s="865"/>
      <c r="BOQ5" s="865"/>
      <c r="BOR5" s="865"/>
      <c r="BOS5" s="865"/>
      <c r="BOT5" s="865"/>
      <c r="BOU5" s="865"/>
      <c r="BOV5" s="865"/>
      <c r="BOW5" s="865"/>
      <c r="BOX5" s="865"/>
      <c r="BOY5" s="865"/>
      <c r="BOZ5" s="865"/>
      <c r="BPA5" s="865"/>
      <c r="BPB5" s="865"/>
      <c r="BPC5" s="865"/>
      <c r="BPD5" s="865"/>
      <c r="BPE5" s="865"/>
      <c r="BPF5" s="865"/>
      <c r="BPG5" s="865"/>
      <c r="BPH5" s="865"/>
      <c r="BPI5" s="865"/>
      <c r="BPJ5" s="865"/>
      <c r="BPK5" s="865"/>
      <c r="BPL5" s="865"/>
      <c r="BPM5" s="865"/>
      <c r="BPN5" s="865"/>
      <c r="BPO5" s="865"/>
      <c r="BPP5" s="865"/>
      <c r="BPQ5" s="865"/>
      <c r="BPR5" s="865"/>
      <c r="BPS5" s="865"/>
      <c r="BPT5" s="865"/>
      <c r="BPU5" s="865"/>
      <c r="BPV5" s="865"/>
      <c r="BPW5" s="865"/>
      <c r="BPX5" s="865"/>
      <c r="BPY5" s="865"/>
      <c r="BPZ5" s="865"/>
      <c r="BQA5" s="865"/>
      <c r="BQB5" s="865"/>
      <c r="BQC5" s="865"/>
      <c r="BQD5" s="865"/>
      <c r="BQE5" s="865"/>
      <c r="BQF5" s="865"/>
      <c r="BQG5" s="865"/>
      <c r="BQH5" s="865"/>
      <c r="BQI5" s="865"/>
      <c r="BQJ5" s="865"/>
      <c r="BQK5" s="865"/>
      <c r="BQL5" s="865"/>
      <c r="BQM5" s="865"/>
      <c r="BQN5" s="865"/>
      <c r="BQO5" s="865"/>
      <c r="BQP5" s="865"/>
      <c r="BQQ5" s="865"/>
      <c r="BQR5" s="865"/>
      <c r="BQS5" s="865"/>
      <c r="BQT5" s="865"/>
      <c r="BQU5" s="865"/>
      <c r="BQV5" s="865"/>
      <c r="BQW5" s="865"/>
      <c r="BQX5" s="865"/>
      <c r="BQY5" s="865"/>
      <c r="BQZ5" s="865"/>
      <c r="BRA5" s="865"/>
      <c r="BRB5" s="865"/>
      <c r="BRC5" s="865"/>
      <c r="BRD5" s="865"/>
      <c r="BRE5" s="865"/>
      <c r="BRF5" s="865"/>
      <c r="BRG5" s="865"/>
      <c r="BRH5" s="865"/>
      <c r="BRI5" s="865"/>
      <c r="BRJ5" s="865"/>
      <c r="BRK5" s="865"/>
      <c r="BRL5" s="865"/>
      <c r="BRM5" s="865"/>
      <c r="BRN5" s="865"/>
      <c r="BRO5" s="865"/>
      <c r="BRP5" s="865"/>
      <c r="BRQ5" s="865"/>
      <c r="BRR5" s="865"/>
      <c r="BRS5" s="865"/>
      <c r="BRT5" s="865"/>
      <c r="BRU5" s="865"/>
      <c r="BRV5" s="865"/>
      <c r="BRW5" s="865"/>
      <c r="BRX5" s="865"/>
      <c r="BRY5" s="865"/>
      <c r="BRZ5" s="865"/>
      <c r="BSA5" s="865"/>
      <c r="BSB5" s="865"/>
      <c r="BSC5" s="865"/>
      <c r="BSD5" s="865"/>
      <c r="BSE5" s="865"/>
      <c r="BSF5" s="865"/>
      <c r="BSG5" s="865"/>
      <c r="BSH5" s="865"/>
      <c r="BSI5" s="865"/>
      <c r="BSJ5" s="865"/>
      <c r="BSK5" s="865"/>
      <c r="BSL5" s="865"/>
      <c r="BSM5" s="865"/>
      <c r="BSN5" s="865"/>
      <c r="BSO5" s="865"/>
      <c r="BSP5" s="865"/>
      <c r="BSQ5" s="865"/>
      <c r="BSR5" s="865"/>
      <c r="BSS5" s="865"/>
      <c r="BST5" s="865"/>
      <c r="BSU5" s="865"/>
      <c r="BSV5" s="865"/>
      <c r="BSW5" s="865"/>
      <c r="BSX5" s="865"/>
      <c r="BSY5" s="865"/>
      <c r="BSZ5" s="865"/>
      <c r="BTA5" s="865"/>
      <c r="BTB5" s="865"/>
      <c r="BTC5" s="865"/>
      <c r="BTD5" s="865"/>
      <c r="BTE5" s="865"/>
      <c r="BTF5" s="865"/>
      <c r="BTG5" s="865"/>
      <c r="BTH5" s="865"/>
      <c r="BTI5" s="865"/>
      <c r="BTJ5" s="865"/>
      <c r="BTK5" s="865"/>
      <c r="BTL5" s="865"/>
      <c r="BTM5" s="865"/>
      <c r="BTN5" s="865"/>
      <c r="BTO5" s="865"/>
      <c r="BTP5" s="865"/>
      <c r="BTQ5" s="865"/>
      <c r="BTR5" s="865"/>
      <c r="BTS5" s="865"/>
      <c r="BTT5" s="865"/>
      <c r="BTU5" s="865"/>
      <c r="BTV5" s="865"/>
      <c r="BTW5" s="865"/>
      <c r="BTX5" s="865"/>
      <c r="BTY5" s="865"/>
      <c r="BTZ5" s="865"/>
      <c r="BUA5" s="865"/>
      <c r="BUB5" s="865"/>
      <c r="BUC5" s="865"/>
      <c r="BUD5" s="865"/>
      <c r="BUE5" s="865"/>
      <c r="BUF5" s="865"/>
      <c r="BUG5" s="865"/>
      <c r="BUH5" s="865"/>
      <c r="BUI5" s="865"/>
      <c r="BUJ5" s="865"/>
      <c r="BUK5" s="865"/>
      <c r="BUL5" s="865"/>
      <c r="BUM5" s="865"/>
      <c r="BUN5" s="865"/>
      <c r="BUO5" s="865"/>
      <c r="BUP5" s="865"/>
      <c r="BUQ5" s="865"/>
      <c r="BUR5" s="865"/>
      <c r="BUS5" s="865"/>
      <c r="BUT5" s="865"/>
      <c r="BUU5" s="865"/>
      <c r="BUV5" s="865"/>
      <c r="BUW5" s="865"/>
      <c r="BUX5" s="865"/>
      <c r="BUY5" s="865"/>
      <c r="BUZ5" s="865"/>
      <c r="BVA5" s="865"/>
      <c r="BVB5" s="865"/>
      <c r="BVC5" s="865"/>
      <c r="BVD5" s="865"/>
      <c r="BVE5" s="865"/>
      <c r="BVF5" s="865"/>
      <c r="BVG5" s="865"/>
      <c r="BVH5" s="865"/>
      <c r="BVI5" s="865"/>
      <c r="BVJ5" s="865"/>
      <c r="BVK5" s="865"/>
      <c r="BVL5" s="865"/>
      <c r="BVM5" s="865"/>
      <c r="BVN5" s="865"/>
      <c r="BVO5" s="865"/>
      <c r="BVP5" s="865"/>
      <c r="BVQ5" s="865"/>
      <c r="BVR5" s="865"/>
      <c r="BVS5" s="865"/>
      <c r="BVT5" s="865"/>
      <c r="BVU5" s="865"/>
      <c r="BVV5" s="865"/>
      <c r="BVW5" s="865"/>
      <c r="BVX5" s="865"/>
      <c r="BVY5" s="865"/>
      <c r="BVZ5" s="865"/>
      <c r="BWA5" s="865"/>
      <c r="BWB5" s="865"/>
      <c r="BWC5" s="865"/>
      <c r="BWD5" s="865"/>
      <c r="BWE5" s="865"/>
      <c r="BWF5" s="865"/>
      <c r="BWG5" s="865"/>
      <c r="BWH5" s="865"/>
      <c r="BWI5" s="865"/>
      <c r="BWJ5" s="865"/>
      <c r="BWK5" s="865"/>
      <c r="BWL5" s="865"/>
      <c r="BWM5" s="865"/>
      <c r="BWN5" s="865"/>
      <c r="BWO5" s="865"/>
      <c r="BWP5" s="865"/>
      <c r="BWQ5" s="865"/>
      <c r="BWR5" s="865"/>
      <c r="BWS5" s="865"/>
      <c r="BWT5" s="865"/>
      <c r="BWU5" s="865"/>
      <c r="BWV5" s="865"/>
      <c r="BWW5" s="865"/>
      <c r="BWX5" s="865"/>
      <c r="BWY5" s="865"/>
      <c r="BWZ5" s="865"/>
      <c r="BXA5" s="865"/>
      <c r="BXB5" s="865"/>
      <c r="BXC5" s="865"/>
      <c r="BXD5" s="865"/>
      <c r="BXE5" s="865"/>
      <c r="BXF5" s="865"/>
      <c r="BXG5" s="865"/>
      <c r="BXH5" s="865"/>
      <c r="BXI5" s="865"/>
      <c r="BXJ5" s="865"/>
      <c r="BXK5" s="865"/>
      <c r="BXL5" s="865"/>
      <c r="BXM5" s="865"/>
      <c r="BXN5" s="865"/>
      <c r="BXO5" s="865"/>
      <c r="BXP5" s="865"/>
      <c r="BXQ5" s="865"/>
      <c r="BXR5" s="865"/>
      <c r="BXS5" s="865"/>
      <c r="BXT5" s="865"/>
      <c r="BXU5" s="865"/>
      <c r="BXV5" s="865"/>
      <c r="BXW5" s="865"/>
      <c r="BXX5" s="865"/>
      <c r="BXY5" s="865"/>
      <c r="BXZ5" s="865"/>
      <c r="BYA5" s="865"/>
      <c r="BYB5" s="865"/>
      <c r="BYC5" s="865"/>
      <c r="BYD5" s="865"/>
      <c r="BYE5" s="865"/>
      <c r="BYF5" s="865"/>
      <c r="BYG5" s="865"/>
      <c r="BYH5" s="865"/>
      <c r="BYI5" s="865"/>
      <c r="BYJ5" s="865"/>
      <c r="BYK5" s="865"/>
      <c r="BYL5" s="865"/>
      <c r="BYM5" s="865"/>
      <c r="BYN5" s="865"/>
      <c r="BYO5" s="865"/>
      <c r="BYP5" s="865"/>
      <c r="BYQ5" s="865"/>
      <c r="BYR5" s="865"/>
      <c r="BYS5" s="865"/>
      <c r="BYT5" s="865"/>
      <c r="BYU5" s="865"/>
      <c r="BYV5" s="865"/>
      <c r="BYW5" s="865"/>
      <c r="BYX5" s="865"/>
      <c r="BYY5" s="865"/>
      <c r="BYZ5" s="865"/>
      <c r="BZA5" s="865"/>
      <c r="BZB5" s="865"/>
      <c r="BZC5" s="865"/>
      <c r="BZD5" s="865"/>
      <c r="BZE5" s="865"/>
      <c r="BZF5" s="865"/>
      <c r="BZG5" s="865"/>
      <c r="BZH5" s="865"/>
      <c r="BZI5" s="865"/>
      <c r="BZJ5" s="865"/>
      <c r="BZK5" s="865"/>
      <c r="BZL5" s="865"/>
      <c r="BZM5" s="865"/>
      <c r="BZN5" s="865"/>
      <c r="BZO5" s="865"/>
      <c r="BZP5" s="865"/>
      <c r="BZQ5" s="865"/>
      <c r="BZR5" s="865"/>
      <c r="BZS5" s="865"/>
      <c r="BZT5" s="865"/>
      <c r="BZU5" s="865"/>
      <c r="BZV5" s="865"/>
      <c r="BZW5" s="865"/>
      <c r="BZX5" s="865"/>
      <c r="BZY5" s="865"/>
      <c r="BZZ5" s="865"/>
      <c r="CAA5" s="865"/>
      <c r="CAB5" s="865"/>
      <c r="CAC5" s="865"/>
      <c r="CAD5" s="865"/>
      <c r="CAE5" s="865"/>
      <c r="CAF5" s="865"/>
      <c r="CAG5" s="865"/>
      <c r="CAH5" s="865"/>
      <c r="CAI5" s="865"/>
      <c r="CAJ5" s="865"/>
      <c r="CAK5" s="865"/>
      <c r="CAL5" s="865"/>
      <c r="CAM5" s="865"/>
      <c r="CAN5" s="865"/>
      <c r="CAO5" s="865"/>
      <c r="CAP5" s="865"/>
      <c r="CAQ5" s="865"/>
      <c r="CAR5" s="865"/>
      <c r="CAS5" s="865"/>
      <c r="CAT5" s="865"/>
      <c r="CAU5" s="865"/>
      <c r="CAV5" s="865"/>
      <c r="CAW5" s="865"/>
      <c r="CAX5" s="865"/>
      <c r="CAY5" s="865"/>
      <c r="CAZ5" s="865"/>
      <c r="CBA5" s="865"/>
      <c r="CBB5" s="865"/>
      <c r="CBC5" s="865"/>
      <c r="CBD5" s="865"/>
      <c r="CBE5" s="865"/>
      <c r="CBF5" s="865"/>
      <c r="CBG5" s="865"/>
      <c r="CBH5" s="865"/>
      <c r="CBI5" s="865"/>
      <c r="CBJ5" s="865"/>
      <c r="CBK5" s="865"/>
      <c r="CBL5" s="865"/>
      <c r="CBM5" s="865"/>
      <c r="CBN5" s="865"/>
      <c r="CBO5" s="865"/>
      <c r="CBP5" s="865"/>
      <c r="CBQ5" s="865"/>
      <c r="CBR5" s="865"/>
      <c r="CBS5" s="865"/>
      <c r="CBT5" s="865"/>
      <c r="CBU5" s="865"/>
      <c r="CBV5" s="865"/>
      <c r="CBW5" s="865"/>
      <c r="CBX5" s="865"/>
      <c r="CBY5" s="865"/>
      <c r="CBZ5" s="865"/>
      <c r="CCA5" s="865"/>
      <c r="CCB5" s="865"/>
      <c r="CCC5" s="865"/>
      <c r="CCD5" s="865"/>
      <c r="CCE5" s="865"/>
      <c r="CCF5" s="865"/>
      <c r="CCG5" s="865"/>
      <c r="CCH5" s="865"/>
      <c r="CCI5" s="865"/>
      <c r="CCJ5" s="865"/>
      <c r="CCK5" s="865"/>
      <c r="CCL5" s="865"/>
      <c r="CCM5" s="865"/>
      <c r="CCN5" s="865"/>
      <c r="CCO5" s="865"/>
      <c r="CCP5" s="865"/>
      <c r="CCQ5" s="865"/>
      <c r="CCR5" s="865"/>
      <c r="CCS5" s="865"/>
      <c r="CCT5" s="865"/>
      <c r="CCU5" s="865"/>
      <c r="CCV5" s="865"/>
      <c r="CCW5" s="865"/>
      <c r="CCX5" s="865"/>
      <c r="CCY5" s="865"/>
      <c r="CCZ5" s="865"/>
      <c r="CDA5" s="865"/>
      <c r="CDB5" s="865"/>
      <c r="CDC5" s="865"/>
      <c r="CDD5" s="865"/>
      <c r="CDE5" s="865"/>
      <c r="CDF5" s="865"/>
      <c r="CDG5" s="865"/>
      <c r="CDH5" s="865"/>
      <c r="CDI5" s="865"/>
      <c r="CDJ5" s="865"/>
      <c r="CDK5" s="865"/>
      <c r="CDL5" s="865"/>
      <c r="CDM5" s="865"/>
      <c r="CDN5" s="865"/>
      <c r="CDO5" s="865"/>
      <c r="CDP5" s="865"/>
      <c r="CDQ5" s="865"/>
      <c r="CDR5" s="865"/>
      <c r="CDS5" s="865"/>
      <c r="CDT5" s="865"/>
      <c r="CDU5" s="865"/>
      <c r="CDV5" s="865"/>
      <c r="CDW5" s="865"/>
      <c r="CDX5" s="865"/>
      <c r="CDY5" s="865"/>
      <c r="CDZ5" s="865"/>
      <c r="CEA5" s="865"/>
      <c r="CEB5" s="865"/>
      <c r="CEC5" s="865"/>
      <c r="CED5" s="865"/>
      <c r="CEE5" s="865"/>
      <c r="CEF5" s="865"/>
      <c r="CEG5" s="865"/>
      <c r="CEH5" s="865"/>
      <c r="CEI5" s="865"/>
      <c r="CEJ5" s="865"/>
      <c r="CEK5" s="865"/>
      <c r="CEL5" s="865"/>
      <c r="CEM5" s="865"/>
      <c r="CEN5" s="865"/>
      <c r="CEO5" s="865"/>
      <c r="CEP5" s="865"/>
      <c r="CEQ5" s="865"/>
      <c r="CER5" s="865"/>
      <c r="CES5" s="865"/>
      <c r="CET5" s="865"/>
      <c r="CEU5" s="865"/>
      <c r="CEV5" s="865"/>
      <c r="CEW5" s="865"/>
      <c r="CEX5" s="865"/>
      <c r="CEY5" s="865"/>
      <c r="CEZ5" s="865"/>
      <c r="CFA5" s="865"/>
      <c r="CFB5" s="865"/>
      <c r="CFC5" s="865"/>
      <c r="CFD5" s="865"/>
      <c r="CFE5" s="865"/>
      <c r="CFF5" s="865"/>
      <c r="CFG5" s="865"/>
      <c r="CFH5" s="865"/>
      <c r="CFI5" s="865"/>
      <c r="CFJ5" s="865"/>
      <c r="CFK5" s="865"/>
      <c r="CFL5" s="865"/>
      <c r="CFM5" s="865"/>
      <c r="CFN5" s="865"/>
      <c r="CFO5" s="865"/>
      <c r="CFP5" s="865"/>
      <c r="CFQ5" s="865"/>
      <c r="CFR5" s="865"/>
      <c r="CFS5" s="865"/>
      <c r="CFT5" s="865"/>
      <c r="CFU5" s="865"/>
      <c r="CFV5" s="865"/>
      <c r="CFW5" s="865"/>
      <c r="CFX5" s="865"/>
      <c r="CFY5" s="865"/>
      <c r="CFZ5" s="865"/>
      <c r="CGA5" s="865"/>
      <c r="CGB5" s="865"/>
      <c r="CGC5" s="865"/>
      <c r="CGD5" s="865"/>
      <c r="CGE5" s="865"/>
      <c r="CGF5" s="865"/>
      <c r="CGG5" s="865"/>
      <c r="CGH5" s="865"/>
      <c r="CGI5" s="865"/>
      <c r="CGJ5" s="865"/>
      <c r="CGK5" s="865"/>
      <c r="CGL5" s="865"/>
      <c r="CGM5" s="865"/>
      <c r="CGN5" s="865"/>
      <c r="CGO5" s="865"/>
      <c r="CGP5" s="865"/>
      <c r="CGQ5" s="865"/>
      <c r="CGR5" s="865"/>
      <c r="CGS5" s="865"/>
      <c r="CGT5" s="865"/>
      <c r="CGU5" s="865"/>
      <c r="CGV5" s="865"/>
      <c r="CGW5" s="865"/>
      <c r="CGX5" s="865"/>
      <c r="CGY5" s="865"/>
      <c r="CGZ5" s="865"/>
      <c r="CHA5" s="865"/>
      <c r="CHB5" s="865"/>
      <c r="CHC5" s="865"/>
      <c r="CHD5" s="865"/>
      <c r="CHE5" s="865"/>
      <c r="CHF5" s="865"/>
      <c r="CHG5" s="865"/>
      <c r="CHH5" s="865"/>
      <c r="CHI5" s="865"/>
      <c r="CHJ5" s="865"/>
      <c r="CHK5" s="865"/>
      <c r="CHL5" s="865"/>
      <c r="CHM5" s="865"/>
      <c r="CHN5" s="865"/>
      <c r="CHO5" s="865"/>
      <c r="CHP5" s="865"/>
      <c r="CHQ5" s="865"/>
      <c r="CHR5" s="865"/>
      <c r="CHS5" s="865"/>
      <c r="CHT5" s="865"/>
      <c r="CHU5" s="865"/>
      <c r="CHV5" s="865"/>
      <c r="CHW5" s="865"/>
      <c r="CHX5" s="865"/>
      <c r="CHY5" s="865"/>
      <c r="CHZ5" s="865"/>
      <c r="CIA5" s="865"/>
      <c r="CIB5" s="865"/>
      <c r="CIC5" s="865"/>
      <c r="CID5" s="865"/>
      <c r="CIE5" s="865"/>
      <c r="CIF5" s="865"/>
      <c r="CIG5" s="865"/>
      <c r="CIH5" s="865"/>
      <c r="CII5" s="865"/>
      <c r="CIJ5" s="865"/>
      <c r="CIK5" s="865"/>
      <c r="CIL5" s="865"/>
      <c r="CIM5" s="865"/>
      <c r="CIN5" s="865"/>
      <c r="CIO5" s="865"/>
      <c r="CIP5" s="865"/>
      <c r="CIQ5" s="865"/>
      <c r="CIR5" s="865"/>
      <c r="CIS5" s="865"/>
      <c r="CIT5" s="865"/>
      <c r="CIU5" s="865"/>
      <c r="CIV5" s="865"/>
      <c r="CIW5" s="865"/>
      <c r="CIX5" s="865"/>
      <c r="CIY5" s="865"/>
      <c r="CIZ5" s="865"/>
      <c r="CJA5" s="865"/>
      <c r="CJB5" s="865"/>
      <c r="CJC5" s="865"/>
      <c r="CJD5" s="865"/>
      <c r="CJE5" s="865"/>
      <c r="CJF5" s="865"/>
      <c r="CJG5" s="865"/>
      <c r="CJH5" s="865"/>
      <c r="CJI5" s="865"/>
      <c r="CJJ5" s="865"/>
      <c r="CJK5" s="865"/>
      <c r="CJL5" s="865"/>
      <c r="CJM5" s="865"/>
      <c r="CJN5" s="865"/>
      <c r="CJO5" s="865"/>
      <c r="CJP5" s="865"/>
      <c r="CJQ5" s="865"/>
      <c r="CJR5" s="865"/>
      <c r="CJS5" s="865"/>
      <c r="CJT5" s="865"/>
      <c r="CJU5" s="865"/>
      <c r="CJV5" s="865"/>
      <c r="CJW5" s="865"/>
      <c r="CJX5" s="865"/>
      <c r="CJY5" s="865"/>
      <c r="CJZ5" s="865"/>
      <c r="CKA5" s="865"/>
      <c r="CKB5" s="865"/>
      <c r="CKC5" s="865"/>
      <c r="CKD5" s="865"/>
      <c r="CKE5" s="865"/>
      <c r="CKF5" s="865"/>
      <c r="CKG5" s="865"/>
      <c r="CKH5" s="865"/>
      <c r="CKI5" s="865"/>
      <c r="CKJ5" s="865"/>
      <c r="CKK5" s="865"/>
      <c r="CKL5" s="865"/>
      <c r="CKM5" s="865"/>
      <c r="CKN5" s="865"/>
      <c r="CKO5" s="865"/>
      <c r="CKP5" s="865"/>
      <c r="CKQ5" s="865"/>
      <c r="CKR5" s="865"/>
      <c r="CKS5" s="865"/>
      <c r="CKT5" s="865"/>
      <c r="CKU5" s="865"/>
      <c r="CKV5" s="865"/>
      <c r="CKW5" s="865"/>
      <c r="CKX5" s="865"/>
      <c r="CKY5" s="865"/>
      <c r="CKZ5" s="865"/>
      <c r="CLA5" s="865"/>
      <c r="CLB5" s="865"/>
      <c r="CLC5" s="865"/>
      <c r="CLD5" s="865"/>
      <c r="CLE5" s="865"/>
      <c r="CLF5" s="865"/>
      <c r="CLG5" s="865"/>
      <c r="CLH5" s="865"/>
      <c r="CLI5" s="865"/>
      <c r="CLJ5" s="865"/>
      <c r="CLK5" s="865"/>
      <c r="CLL5" s="865"/>
      <c r="CLM5" s="865"/>
      <c r="CLN5" s="865"/>
      <c r="CLO5" s="865"/>
      <c r="CLP5" s="865"/>
      <c r="CLQ5" s="865"/>
      <c r="CLR5" s="865"/>
      <c r="CLS5" s="865"/>
      <c r="CLT5" s="865"/>
      <c r="CLU5" s="865"/>
      <c r="CLV5" s="865"/>
      <c r="CLW5" s="865"/>
      <c r="CLX5" s="865"/>
      <c r="CLY5" s="865"/>
      <c r="CLZ5" s="865"/>
      <c r="CMA5" s="865"/>
      <c r="CMB5" s="865"/>
      <c r="CMC5" s="865"/>
      <c r="CMD5" s="865"/>
      <c r="CME5" s="865"/>
      <c r="CMF5" s="865"/>
      <c r="CMG5" s="865"/>
      <c r="CMH5" s="865"/>
      <c r="CMI5" s="865"/>
      <c r="CMJ5" s="865"/>
      <c r="CMK5" s="865"/>
      <c r="CML5" s="865"/>
      <c r="CMM5" s="865"/>
      <c r="CMN5" s="865"/>
      <c r="CMO5" s="865"/>
      <c r="CMP5" s="865"/>
      <c r="CMQ5" s="865"/>
      <c r="CMR5" s="865"/>
      <c r="CMS5" s="865"/>
      <c r="CMT5" s="865"/>
      <c r="CMU5" s="865"/>
      <c r="CMV5" s="865"/>
      <c r="CMW5" s="865"/>
      <c r="CMX5" s="865"/>
      <c r="CMY5" s="865"/>
      <c r="CMZ5" s="865"/>
      <c r="CNA5" s="865"/>
      <c r="CNB5" s="865"/>
      <c r="CNC5" s="865"/>
      <c r="CND5" s="865"/>
      <c r="CNE5" s="865"/>
      <c r="CNF5" s="865"/>
      <c r="CNG5" s="865"/>
      <c r="CNH5" s="865"/>
      <c r="CNI5" s="865"/>
      <c r="CNJ5" s="865"/>
      <c r="CNK5" s="865"/>
      <c r="CNL5" s="865"/>
      <c r="CNM5" s="865"/>
      <c r="CNN5" s="865"/>
      <c r="CNO5" s="865"/>
      <c r="CNP5" s="865"/>
      <c r="CNQ5" s="865"/>
      <c r="CNR5" s="865"/>
      <c r="CNS5" s="865"/>
      <c r="CNT5" s="865"/>
      <c r="CNU5" s="865"/>
      <c r="CNV5" s="865"/>
      <c r="CNW5" s="865"/>
      <c r="CNX5" s="865"/>
      <c r="CNY5" s="865"/>
      <c r="CNZ5" s="865"/>
      <c r="COA5" s="865"/>
      <c r="COB5" s="865"/>
      <c r="COC5" s="865"/>
      <c r="COD5" s="865"/>
      <c r="COE5" s="865"/>
      <c r="COF5" s="865"/>
      <c r="COG5" s="865"/>
      <c r="COH5" s="865"/>
      <c r="COI5" s="865"/>
      <c r="COJ5" s="865"/>
      <c r="COK5" s="865"/>
      <c r="COL5" s="865"/>
      <c r="COM5" s="865"/>
      <c r="CON5" s="865"/>
      <c r="COO5" s="865"/>
      <c r="COP5" s="865"/>
      <c r="COQ5" s="865"/>
      <c r="COR5" s="865"/>
      <c r="COS5" s="865"/>
      <c r="COT5" s="865"/>
      <c r="COU5" s="865"/>
      <c r="COV5" s="865"/>
      <c r="COW5" s="865"/>
      <c r="COX5" s="865"/>
      <c r="COY5" s="865"/>
      <c r="COZ5" s="865"/>
      <c r="CPA5" s="865"/>
      <c r="CPB5" s="865"/>
      <c r="CPC5" s="865"/>
      <c r="CPD5" s="865"/>
      <c r="CPE5" s="865"/>
      <c r="CPF5" s="865"/>
      <c r="CPG5" s="865"/>
      <c r="CPH5" s="865"/>
      <c r="CPI5" s="865"/>
      <c r="CPJ5" s="865"/>
      <c r="CPK5" s="865"/>
      <c r="CPL5" s="865"/>
      <c r="CPM5" s="865"/>
      <c r="CPN5" s="865"/>
      <c r="CPO5" s="865"/>
      <c r="CPP5" s="865"/>
      <c r="CPQ5" s="865"/>
      <c r="CPR5" s="865"/>
      <c r="CPS5" s="865"/>
      <c r="CPT5" s="865"/>
      <c r="CPU5" s="865"/>
      <c r="CPV5" s="865"/>
      <c r="CPW5" s="865"/>
      <c r="CPX5" s="865"/>
      <c r="CPY5" s="865"/>
      <c r="CPZ5" s="865"/>
      <c r="CQA5" s="865"/>
      <c r="CQB5" s="865"/>
      <c r="CQC5" s="865"/>
      <c r="CQD5" s="865"/>
      <c r="CQE5" s="865"/>
      <c r="CQF5" s="865"/>
      <c r="CQG5" s="865"/>
      <c r="CQH5" s="865"/>
      <c r="CQI5" s="865"/>
      <c r="CQJ5" s="865"/>
      <c r="CQK5" s="865"/>
      <c r="CQL5" s="865"/>
      <c r="CQM5" s="865"/>
      <c r="CQN5" s="865"/>
      <c r="CQO5" s="865"/>
      <c r="CQP5" s="865"/>
      <c r="CQQ5" s="865"/>
      <c r="CQR5" s="865"/>
      <c r="CQS5" s="865"/>
      <c r="CQT5" s="865"/>
      <c r="CQU5" s="865"/>
      <c r="CQV5" s="865"/>
      <c r="CQW5" s="865"/>
      <c r="CQX5" s="865"/>
      <c r="CQY5" s="865"/>
      <c r="CQZ5" s="865"/>
      <c r="CRA5" s="865"/>
      <c r="CRB5" s="865"/>
      <c r="CRC5" s="865"/>
      <c r="CRD5" s="865"/>
      <c r="CRE5" s="865"/>
      <c r="CRF5" s="865"/>
      <c r="CRG5" s="865"/>
      <c r="CRH5" s="865"/>
      <c r="CRI5" s="865"/>
      <c r="CRJ5" s="865"/>
      <c r="CRK5" s="865"/>
      <c r="CRL5" s="865"/>
      <c r="CRM5" s="865"/>
      <c r="CRN5" s="865"/>
      <c r="CRO5" s="865"/>
      <c r="CRP5" s="865"/>
      <c r="CRQ5" s="865"/>
      <c r="CRR5" s="865"/>
      <c r="CRS5" s="865"/>
      <c r="CRT5" s="865"/>
      <c r="CRU5" s="865"/>
      <c r="CRV5" s="865"/>
      <c r="CRW5" s="865"/>
      <c r="CRX5" s="865"/>
      <c r="CRY5" s="865"/>
      <c r="CRZ5" s="865"/>
      <c r="CSA5" s="865"/>
      <c r="CSB5" s="865"/>
      <c r="CSC5" s="865"/>
      <c r="CSD5" s="865"/>
      <c r="CSE5" s="865"/>
      <c r="CSF5" s="865"/>
      <c r="CSG5" s="865"/>
      <c r="CSH5" s="865"/>
      <c r="CSI5" s="865"/>
      <c r="CSJ5" s="865"/>
      <c r="CSK5" s="865"/>
      <c r="CSL5" s="865"/>
      <c r="CSM5" s="865"/>
      <c r="CSN5" s="865"/>
      <c r="CSO5" s="865"/>
      <c r="CSP5" s="865"/>
      <c r="CSQ5" s="865"/>
      <c r="CSR5" s="865"/>
      <c r="CSS5" s="865"/>
      <c r="CST5" s="865"/>
      <c r="CSU5" s="865"/>
      <c r="CSV5" s="865"/>
      <c r="CSW5" s="865"/>
      <c r="CSX5" s="865"/>
      <c r="CSY5" s="865"/>
      <c r="CSZ5" s="865"/>
      <c r="CTA5" s="865"/>
      <c r="CTB5" s="865"/>
      <c r="CTC5" s="865"/>
      <c r="CTD5" s="865"/>
      <c r="CTE5" s="865"/>
      <c r="CTF5" s="865"/>
      <c r="CTG5" s="865"/>
      <c r="CTH5" s="865"/>
      <c r="CTI5" s="865"/>
      <c r="CTJ5" s="865"/>
      <c r="CTK5" s="865"/>
      <c r="CTL5" s="865"/>
      <c r="CTM5" s="865"/>
      <c r="CTN5" s="865"/>
      <c r="CTO5" s="865"/>
      <c r="CTP5" s="865"/>
      <c r="CTQ5" s="865"/>
      <c r="CTR5" s="865"/>
      <c r="CTS5" s="865"/>
      <c r="CTT5" s="865"/>
      <c r="CTU5" s="865"/>
      <c r="CTV5" s="865"/>
      <c r="CTW5" s="865"/>
      <c r="CTX5" s="865"/>
      <c r="CTY5" s="865"/>
      <c r="CTZ5" s="865"/>
      <c r="CUA5" s="865"/>
      <c r="CUB5" s="865"/>
      <c r="CUC5" s="865"/>
      <c r="CUD5" s="865"/>
      <c r="CUE5" s="865"/>
      <c r="CUF5" s="865"/>
      <c r="CUG5" s="865"/>
      <c r="CUH5" s="865"/>
      <c r="CUI5" s="865"/>
      <c r="CUJ5" s="865"/>
      <c r="CUK5" s="865"/>
      <c r="CUL5" s="865"/>
      <c r="CUM5" s="865"/>
      <c r="CUN5" s="865"/>
      <c r="CUO5" s="865"/>
      <c r="CUP5" s="865"/>
      <c r="CUQ5" s="865"/>
      <c r="CUR5" s="865"/>
      <c r="CUS5" s="865"/>
      <c r="CUT5" s="865"/>
      <c r="CUU5" s="865"/>
      <c r="CUV5" s="865"/>
      <c r="CUW5" s="865"/>
      <c r="CUX5" s="865"/>
      <c r="CUY5" s="865"/>
      <c r="CUZ5" s="865"/>
      <c r="CVA5" s="865"/>
      <c r="CVB5" s="865"/>
      <c r="CVC5" s="865"/>
      <c r="CVD5" s="865"/>
      <c r="CVE5" s="865"/>
      <c r="CVF5" s="865"/>
      <c r="CVG5" s="865"/>
      <c r="CVH5" s="865"/>
      <c r="CVI5" s="865"/>
      <c r="CVJ5" s="865"/>
      <c r="CVK5" s="865"/>
      <c r="CVL5" s="865"/>
      <c r="CVM5" s="865"/>
      <c r="CVN5" s="865"/>
      <c r="CVO5" s="865"/>
      <c r="CVP5" s="865"/>
      <c r="CVQ5" s="865"/>
      <c r="CVR5" s="865"/>
      <c r="CVS5" s="865"/>
      <c r="CVT5" s="865"/>
      <c r="CVU5" s="865"/>
      <c r="CVV5" s="865"/>
      <c r="CVW5" s="865"/>
      <c r="CVX5" s="865"/>
      <c r="CVY5" s="865"/>
      <c r="CVZ5" s="865"/>
      <c r="CWA5" s="865"/>
      <c r="CWB5" s="865"/>
      <c r="CWC5" s="865"/>
      <c r="CWD5" s="865"/>
      <c r="CWE5" s="865"/>
      <c r="CWF5" s="865"/>
      <c r="CWG5" s="865"/>
      <c r="CWH5" s="865"/>
      <c r="CWI5" s="865"/>
      <c r="CWJ5" s="865"/>
      <c r="CWK5" s="865"/>
      <c r="CWL5" s="865"/>
      <c r="CWM5" s="865"/>
      <c r="CWN5" s="865"/>
      <c r="CWO5" s="865"/>
      <c r="CWP5" s="865"/>
      <c r="CWQ5" s="865"/>
      <c r="CWR5" s="865"/>
      <c r="CWS5" s="865"/>
      <c r="CWT5" s="865"/>
      <c r="CWU5" s="865"/>
      <c r="CWV5" s="865"/>
      <c r="CWW5" s="865"/>
      <c r="CWX5" s="865"/>
      <c r="CWY5" s="865"/>
      <c r="CWZ5" s="865"/>
      <c r="CXA5" s="865"/>
      <c r="CXB5" s="865"/>
      <c r="CXC5" s="865"/>
      <c r="CXD5" s="865"/>
      <c r="CXE5" s="865"/>
      <c r="CXF5" s="865"/>
      <c r="CXG5" s="865"/>
      <c r="CXH5" s="865"/>
      <c r="CXI5" s="865"/>
      <c r="CXJ5" s="865"/>
      <c r="CXK5" s="865"/>
      <c r="CXL5" s="865"/>
      <c r="CXM5" s="865"/>
      <c r="CXN5" s="865"/>
      <c r="CXO5" s="865"/>
      <c r="CXP5" s="865"/>
      <c r="CXQ5" s="865"/>
      <c r="CXR5" s="865"/>
      <c r="CXS5" s="865"/>
      <c r="CXT5" s="865"/>
      <c r="CXU5" s="865"/>
      <c r="CXV5" s="865"/>
      <c r="CXW5" s="865"/>
      <c r="CXX5" s="865"/>
      <c r="CXY5" s="865"/>
      <c r="CXZ5" s="865"/>
      <c r="CYA5" s="865"/>
      <c r="CYB5" s="865"/>
      <c r="CYC5" s="865"/>
      <c r="CYD5" s="865"/>
      <c r="CYE5" s="865"/>
      <c r="CYF5" s="865"/>
      <c r="CYG5" s="865"/>
      <c r="CYH5" s="865"/>
      <c r="CYI5" s="865"/>
      <c r="CYJ5" s="865"/>
      <c r="CYK5" s="865"/>
      <c r="CYL5" s="865"/>
      <c r="CYM5" s="865"/>
      <c r="CYN5" s="865"/>
      <c r="CYO5" s="865"/>
      <c r="CYP5" s="865"/>
      <c r="CYQ5" s="865"/>
      <c r="CYR5" s="865"/>
      <c r="CYS5" s="865"/>
      <c r="CYT5" s="865"/>
      <c r="CYU5" s="865"/>
      <c r="CYV5" s="865"/>
      <c r="CYW5" s="865"/>
      <c r="CYX5" s="865"/>
      <c r="CYY5" s="865"/>
      <c r="CYZ5" s="865"/>
      <c r="CZA5" s="865"/>
      <c r="CZB5" s="865"/>
      <c r="CZC5" s="865"/>
      <c r="CZD5" s="865"/>
      <c r="CZE5" s="865"/>
      <c r="CZF5" s="865"/>
      <c r="CZG5" s="865"/>
      <c r="CZH5" s="865"/>
      <c r="CZI5" s="865"/>
      <c r="CZJ5" s="865"/>
      <c r="CZK5" s="865"/>
      <c r="CZL5" s="865"/>
      <c r="CZM5" s="865"/>
      <c r="CZN5" s="865"/>
      <c r="CZO5" s="865"/>
      <c r="CZP5" s="865"/>
      <c r="CZQ5" s="865"/>
      <c r="CZR5" s="865"/>
      <c r="CZS5" s="865"/>
      <c r="CZT5" s="865"/>
      <c r="CZU5" s="865"/>
      <c r="CZV5" s="865"/>
      <c r="CZW5" s="865"/>
      <c r="CZX5" s="865"/>
      <c r="CZY5" s="865"/>
      <c r="CZZ5" s="865"/>
      <c r="DAA5" s="865"/>
      <c r="DAB5" s="865"/>
      <c r="DAC5" s="865"/>
      <c r="DAD5" s="865"/>
      <c r="DAE5" s="865"/>
      <c r="DAF5" s="865"/>
      <c r="DAG5" s="865"/>
      <c r="DAH5" s="865"/>
      <c r="DAI5" s="865"/>
      <c r="DAJ5" s="865"/>
      <c r="DAK5" s="865"/>
      <c r="DAL5" s="865"/>
      <c r="DAM5" s="865"/>
      <c r="DAN5" s="865"/>
      <c r="DAO5" s="865"/>
      <c r="DAP5" s="865"/>
      <c r="DAQ5" s="865"/>
      <c r="DAR5" s="865"/>
      <c r="DAS5" s="865"/>
      <c r="DAT5" s="865"/>
      <c r="DAU5" s="865"/>
      <c r="DAV5" s="865"/>
      <c r="DAW5" s="865"/>
      <c r="DAX5" s="865"/>
      <c r="DAY5" s="865"/>
      <c r="DAZ5" s="865"/>
      <c r="DBA5" s="865"/>
      <c r="DBB5" s="865"/>
      <c r="DBC5" s="865"/>
      <c r="DBD5" s="865"/>
      <c r="DBE5" s="865"/>
      <c r="DBF5" s="865"/>
      <c r="DBG5" s="865"/>
      <c r="DBH5" s="865"/>
      <c r="DBI5" s="865"/>
      <c r="DBJ5" s="865"/>
      <c r="DBK5" s="865"/>
      <c r="DBL5" s="865"/>
      <c r="DBM5" s="865"/>
      <c r="DBN5" s="865"/>
      <c r="DBO5" s="865"/>
      <c r="DBP5" s="865"/>
      <c r="DBQ5" s="865"/>
      <c r="DBR5" s="865"/>
      <c r="DBS5" s="865"/>
      <c r="DBT5" s="865"/>
      <c r="DBU5" s="865"/>
      <c r="DBV5" s="865"/>
      <c r="DBW5" s="865"/>
      <c r="DBX5" s="865"/>
      <c r="DBY5" s="865"/>
      <c r="DBZ5" s="865"/>
      <c r="DCA5" s="865"/>
      <c r="DCB5" s="865"/>
      <c r="DCC5" s="865"/>
      <c r="DCD5" s="865"/>
      <c r="DCE5" s="865"/>
      <c r="DCF5" s="865"/>
      <c r="DCG5" s="865"/>
      <c r="DCH5" s="865"/>
      <c r="DCI5" s="865"/>
      <c r="DCJ5" s="865"/>
      <c r="DCK5" s="865"/>
      <c r="DCL5" s="865"/>
      <c r="DCM5" s="865"/>
      <c r="DCN5" s="865"/>
      <c r="DCO5" s="865"/>
      <c r="DCP5" s="865"/>
      <c r="DCQ5" s="865"/>
      <c r="DCR5" s="865"/>
      <c r="DCS5" s="865"/>
      <c r="DCT5" s="865"/>
      <c r="DCU5" s="865"/>
      <c r="DCV5" s="865"/>
      <c r="DCW5" s="865"/>
      <c r="DCX5" s="865"/>
      <c r="DCY5" s="865"/>
      <c r="DCZ5" s="865"/>
      <c r="DDA5" s="865"/>
      <c r="DDB5" s="865"/>
      <c r="DDC5" s="865"/>
      <c r="DDD5" s="865"/>
      <c r="DDE5" s="865"/>
      <c r="DDF5" s="865"/>
      <c r="DDG5" s="865"/>
      <c r="DDH5" s="865"/>
      <c r="DDI5" s="865"/>
      <c r="DDJ5" s="865"/>
      <c r="DDK5" s="865"/>
      <c r="DDL5" s="865"/>
      <c r="DDM5" s="865"/>
      <c r="DDN5" s="865"/>
      <c r="DDO5" s="865"/>
      <c r="DDP5" s="865"/>
      <c r="DDQ5" s="865"/>
      <c r="DDR5" s="865"/>
      <c r="DDS5" s="865"/>
      <c r="DDT5" s="865"/>
      <c r="DDU5" s="865"/>
      <c r="DDV5" s="865"/>
      <c r="DDW5" s="865"/>
      <c r="DDX5" s="865"/>
      <c r="DDY5" s="865"/>
      <c r="DDZ5" s="865"/>
      <c r="DEA5" s="865"/>
      <c r="DEB5" s="865"/>
      <c r="DEC5" s="865"/>
      <c r="DED5" s="865"/>
      <c r="DEE5" s="865"/>
      <c r="DEF5" s="865"/>
      <c r="DEG5" s="865"/>
      <c r="DEH5" s="865"/>
      <c r="DEI5" s="865"/>
      <c r="DEJ5" s="865"/>
      <c r="DEK5" s="865"/>
      <c r="DEL5" s="865"/>
      <c r="DEM5" s="865"/>
      <c r="DEN5" s="865"/>
      <c r="DEO5" s="865"/>
      <c r="DEP5" s="865"/>
      <c r="DEQ5" s="865"/>
      <c r="DER5" s="865"/>
      <c r="DES5" s="865"/>
      <c r="DET5" s="865"/>
      <c r="DEU5" s="865"/>
      <c r="DEV5" s="865"/>
      <c r="DEW5" s="865"/>
      <c r="DEX5" s="865"/>
      <c r="DEY5" s="865"/>
      <c r="DEZ5" s="865"/>
      <c r="DFA5" s="865"/>
      <c r="DFB5" s="865"/>
      <c r="DFC5" s="865"/>
      <c r="DFD5" s="865"/>
      <c r="DFE5" s="865"/>
      <c r="DFF5" s="865"/>
      <c r="DFG5" s="865"/>
      <c r="DFH5" s="865"/>
      <c r="DFI5" s="865"/>
      <c r="DFJ5" s="865"/>
      <c r="DFK5" s="865"/>
      <c r="DFL5" s="865"/>
      <c r="DFM5" s="865"/>
      <c r="DFN5" s="865"/>
      <c r="DFO5" s="865"/>
      <c r="DFP5" s="865"/>
      <c r="DFQ5" s="865"/>
      <c r="DFR5" s="865"/>
      <c r="DFS5" s="865"/>
      <c r="DFT5" s="865"/>
      <c r="DFU5" s="865"/>
      <c r="DFV5" s="865"/>
      <c r="DFW5" s="865"/>
      <c r="DFX5" s="865"/>
      <c r="DFY5" s="865"/>
      <c r="DFZ5" s="865"/>
      <c r="DGA5" s="865"/>
      <c r="DGB5" s="865"/>
      <c r="DGC5" s="865"/>
      <c r="DGD5" s="865"/>
      <c r="DGE5" s="865"/>
      <c r="DGF5" s="865"/>
      <c r="DGG5" s="865"/>
      <c r="DGH5" s="865"/>
      <c r="DGI5" s="865"/>
      <c r="DGJ5" s="865"/>
      <c r="DGK5" s="865"/>
      <c r="DGL5" s="865"/>
      <c r="DGM5" s="865"/>
      <c r="DGN5" s="865"/>
      <c r="DGO5" s="865"/>
      <c r="DGP5" s="865"/>
      <c r="DGQ5" s="865"/>
      <c r="DGR5" s="865"/>
      <c r="DGS5" s="865"/>
      <c r="DGT5" s="865"/>
      <c r="DGU5" s="865"/>
      <c r="DGV5" s="865"/>
      <c r="DGW5" s="865"/>
      <c r="DGX5" s="865"/>
      <c r="DGY5" s="865"/>
      <c r="DGZ5" s="865"/>
      <c r="DHA5" s="865"/>
      <c r="DHB5" s="865"/>
      <c r="DHC5" s="865"/>
      <c r="DHD5" s="865"/>
      <c r="DHE5" s="865"/>
      <c r="DHF5" s="865"/>
      <c r="DHG5" s="865"/>
      <c r="DHH5" s="865"/>
      <c r="DHI5" s="865"/>
      <c r="DHJ5" s="865"/>
      <c r="DHK5" s="865"/>
      <c r="DHL5" s="865"/>
      <c r="DHM5" s="865"/>
      <c r="DHN5" s="865"/>
      <c r="DHO5" s="865"/>
      <c r="DHP5" s="865"/>
      <c r="DHQ5" s="865"/>
      <c r="DHR5" s="865"/>
      <c r="DHS5" s="865"/>
      <c r="DHT5" s="865"/>
      <c r="DHU5" s="865"/>
      <c r="DHV5" s="865"/>
      <c r="DHW5" s="865"/>
      <c r="DHX5" s="865"/>
      <c r="DHY5" s="865"/>
      <c r="DHZ5" s="865"/>
      <c r="DIA5" s="865"/>
      <c r="DIB5" s="865"/>
      <c r="DIC5" s="865"/>
      <c r="DID5" s="865"/>
      <c r="DIE5" s="865"/>
      <c r="DIF5" s="865"/>
      <c r="DIG5" s="865"/>
      <c r="DIH5" s="865"/>
      <c r="DII5" s="865"/>
      <c r="DIJ5" s="865"/>
      <c r="DIK5" s="865"/>
      <c r="DIL5" s="865"/>
      <c r="DIM5" s="865"/>
      <c r="DIN5" s="865"/>
      <c r="DIO5" s="865"/>
      <c r="DIP5" s="865"/>
      <c r="DIQ5" s="865"/>
      <c r="DIR5" s="865"/>
      <c r="DIS5" s="865"/>
      <c r="DIT5" s="865"/>
      <c r="DIU5" s="865"/>
      <c r="DIV5" s="865"/>
      <c r="DIW5" s="865"/>
      <c r="DIX5" s="865"/>
      <c r="DIY5" s="865"/>
      <c r="DIZ5" s="865"/>
      <c r="DJA5" s="865"/>
      <c r="DJB5" s="865"/>
      <c r="DJC5" s="865"/>
      <c r="DJD5" s="865"/>
      <c r="DJE5" s="865"/>
      <c r="DJF5" s="865"/>
      <c r="DJG5" s="865"/>
      <c r="DJH5" s="865"/>
      <c r="DJI5" s="865"/>
      <c r="DJJ5" s="865"/>
      <c r="DJK5" s="865"/>
      <c r="DJL5" s="865"/>
      <c r="DJM5" s="865"/>
      <c r="DJN5" s="865"/>
      <c r="DJO5" s="865"/>
      <c r="DJP5" s="865"/>
      <c r="DJQ5" s="865"/>
      <c r="DJR5" s="865"/>
      <c r="DJS5" s="865"/>
      <c r="DJT5" s="865"/>
      <c r="DJU5" s="865"/>
      <c r="DJV5" s="865"/>
      <c r="DJW5" s="865"/>
      <c r="DJX5" s="865"/>
      <c r="DJY5" s="865"/>
      <c r="DJZ5" s="865"/>
      <c r="DKA5" s="865"/>
      <c r="DKB5" s="865"/>
      <c r="DKC5" s="865"/>
      <c r="DKD5" s="865"/>
      <c r="DKE5" s="865"/>
      <c r="DKF5" s="865"/>
      <c r="DKG5" s="865"/>
      <c r="DKH5" s="865"/>
      <c r="DKI5" s="865"/>
      <c r="DKJ5" s="865"/>
      <c r="DKK5" s="865"/>
      <c r="DKL5" s="865"/>
      <c r="DKM5" s="865"/>
      <c r="DKN5" s="865"/>
      <c r="DKO5" s="865"/>
      <c r="DKP5" s="865"/>
      <c r="DKQ5" s="865"/>
      <c r="DKR5" s="865"/>
      <c r="DKS5" s="865"/>
      <c r="DKT5" s="865"/>
      <c r="DKU5" s="865"/>
      <c r="DKV5" s="865"/>
      <c r="DKW5" s="865"/>
      <c r="DKX5" s="865"/>
      <c r="DKY5" s="865"/>
      <c r="DKZ5" s="865"/>
      <c r="DLA5" s="865"/>
      <c r="DLB5" s="865"/>
      <c r="DLC5" s="865"/>
      <c r="DLD5" s="865"/>
      <c r="DLE5" s="865"/>
      <c r="DLF5" s="865"/>
      <c r="DLG5" s="865"/>
      <c r="DLH5" s="865"/>
      <c r="DLI5" s="865"/>
      <c r="DLJ5" s="865"/>
      <c r="DLK5" s="865"/>
      <c r="DLL5" s="865"/>
      <c r="DLM5" s="865"/>
      <c r="DLN5" s="865"/>
      <c r="DLO5" s="865"/>
      <c r="DLP5" s="865"/>
      <c r="DLQ5" s="865"/>
      <c r="DLR5" s="865"/>
      <c r="DLS5" s="865"/>
      <c r="DLT5" s="865"/>
      <c r="DLU5" s="865"/>
      <c r="DLV5" s="865"/>
      <c r="DLW5" s="865"/>
      <c r="DLX5" s="865"/>
      <c r="DLY5" s="865"/>
      <c r="DLZ5" s="865"/>
      <c r="DMA5" s="865"/>
      <c r="DMB5" s="865"/>
      <c r="DMC5" s="865"/>
      <c r="DMD5" s="865"/>
      <c r="DME5" s="865"/>
      <c r="DMF5" s="865"/>
      <c r="DMG5" s="865"/>
      <c r="DMH5" s="865"/>
      <c r="DMI5" s="865"/>
      <c r="DMJ5" s="865"/>
      <c r="DMK5" s="865"/>
      <c r="DML5" s="865"/>
      <c r="DMM5" s="865"/>
      <c r="DMN5" s="865"/>
      <c r="DMO5" s="865"/>
      <c r="DMP5" s="865"/>
      <c r="DMQ5" s="865"/>
      <c r="DMR5" s="865"/>
      <c r="DMS5" s="865"/>
      <c r="DMT5" s="865"/>
      <c r="DMU5" s="865"/>
      <c r="DMV5" s="865"/>
      <c r="DMW5" s="865"/>
      <c r="DMX5" s="865"/>
      <c r="DMY5" s="865"/>
      <c r="DMZ5" s="865"/>
      <c r="DNA5" s="865"/>
      <c r="DNB5" s="865"/>
      <c r="DNC5" s="865"/>
      <c r="DND5" s="865"/>
      <c r="DNE5" s="865"/>
      <c r="DNF5" s="865"/>
      <c r="DNG5" s="865"/>
      <c r="DNH5" s="865"/>
      <c r="DNI5" s="865"/>
      <c r="DNJ5" s="865"/>
      <c r="DNK5" s="865"/>
      <c r="DNL5" s="865"/>
      <c r="DNM5" s="865"/>
      <c r="DNN5" s="865"/>
      <c r="DNO5" s="865"/>
      <c r="DNP5" s="865"/>
      <c r="DNQ5" s="865"/>
      <c r="DNR5" s="865"/>
      <c r="DNS5" s="865"/>
      <c r="DNT5" s="865"/>
      <c r="DNU5" s="865"/>
      <c r="DNV5" s="865"/>
      <c r="DNW5" s="865"/>
      <c r="DNX5" s="865"/>
      <c r="DNY5" s="865"/>
      <c r="DNZ5" s="865"/>
      <c r="DOA5" s="865"/>
      <c r="DOB5" s="865"/>
      <c r="DOC5" s="865"/>
      <c r="DOD5" s="865"/>
      <c r="DOE5" s="865"/>
      <c r="DOF5" s="865"/>
      <c r="DOG5" s="865"/>
      <c r="DOH5" s="865"/>
      <c r="DOI5" s="865"/>
      <c r="DOJ5" s="865"/>
      <c r="DOK5" s="865"/>
      <c r="DOL5" s="865"/>
      <c r="DOM5" s="865"/>
      <c r="DON5" s="865"/>
      <c r="DOO5" s="865"/>
      <c r="DOP5" s="865"/>
      <c r="DOQ5" s="865"/>
      <c r="DOR5" s="865"/>
      <c r="DOS5" s="865"/>
      <c r="DOT5" s="865"/>
      <c r="DOU5" s="865"/>
      <c r="DOV5" s="865"/>
      <c r="DOW5" s="865"/>
      <c r="DOX5" s="865"/>
      <c r="DOY5" s="865"/>
      <c r="DOZ5" s="865"/>
      <c r="DPA5" s="865"/>
      <c r="DPB5" s="865"/>
      <c r="DPC5" s="865"/>
      <c r="DPD5" s="865"/>
      <c r="DPE5" s="865"/>
      <c r="DPF5" s="865"/>
      <c r="DPG5" s="865"/>
      <c r="DPH5" s="865"/>
      <c r="DPI5" s="865"/>
      <c r="DPJ5" s="865"/>
      <c r="DPK5" s="865"/>
      <c r="DPL5" s="865"/>
      <c r="DPM5" s="865"/>
      <c r="DPN5" s="865"/>
      <c r="DPO5" s="865"/>
      <c r="DPP5" s="865"/>
      <c r="DPQ5" s="865"/>
      <c r="DPR5" s="865"/>
      <c r="DPS5" s="865"/>
      <c r="DPT5" s="865"/>
      <c r="DPU5" s="865"/>
      <c r="DPV5" s="865"/>
      <c r="DPW5" s="865"/>
      <c r="DPX5" s="865"/>
      <c r="DPY5" s="865"/>
      <c r="DPZ5" s="865"/>
      <c r="DQA5" s="865"/>
      <c r="DQB5" s="865"/>
      <c r="DQC5" s="865"/>
      <c r="DQD5" s="865"/>
      <c r="DQE5" s="865"/>
      <c r="DQF5" s="865"/>
      <c r="DQG5" s="865"/>
      <c r="DQH5" s="865"/>
      <c r="DQI5" s="865"/>
      <c r="DQJ5" s="865"/>
      <c r="DQK5" s="865"/>
      <c r="DQL5" s="865"/>
      <c r="DQM5" s="865"/>
      <c r="DQN5" s="865"/>
      <c r="DQO5" s="865"/>
      <c r="DQP5" s="865"/>
      <c r="DQQ5" s="865"/>
      <c r="DQR5" s="865"/>
      <c r="DQS5" s="865"/>
      <c r="DQT5" s="865"/>
      <c r="DQU5" s="865"/>
      <c r="DQV5" s="865"/>
      <c r="DQW5" s="865"/>
      <c r="DQX5" s="865"/>
      <c r="DQY5" s="865"/>
      <c r="DQZ5" s="865"/>
      <c r="DRA5" s="865"/>
      <c r="DRB5" s="865"/>
      <c r="DRC5" s="865"/>
      <c r="DRD5" s="865"/>
      <c r="DRE5" s="865"/>
      <c r="DRF5" s="865"/>
      <c r="DRG5" s="865"/>
      <c r="DRH5" s="865"/>
      <c r="DRI5" s="865"/>
      <c r="DRJ5" s="865"/>
      <c r="DRK5" s="865"/>
      <c r="DRL5" s="865"/>
      <c r="DRM5" s="865"/>
      <c r="DRN5" s="865"/>
      <c r="DRO5" s="865"/>
      <c r="DRP5" s="865"/>
      <c r="DRQ5" s="865"/>
      <c r="DRR5" s="865"/>
      <c r="DRS5" s="865"/>
      <c r="DRT5" s="865"/>
      <c r="DRU5" s="865"/>
      <c r="DRV5" s="865"/>
      <c r="DRW5" s="865"/>
      <c r="DRX5" s="865"/>
      <c r="DRY5" s="865"/>
      <c r="DRZ5" s="865"/>
      <c r="DSA5" s="865"/>
      <c r="DSB5" s="865"/>
      <c r="DSC5" s="865"/>
      <c r="DSD5" s="865"/>
      <c r="DSE5" s="865"/>
      <c r="DSF5" s="865"/>
      <c r="DSG5" s="865"/>
      <c r="DSH5" s="865"/>
      <c r="DSI5" s="865"/>
      <c r="DSJ5" s="865"/>
      <c r="DSK5" s="865"/>
      <c r="DSL5" s="865"/>
      <c r="DSM5" s="865"/>
      <c r="DSN5" s="865"/>
      <c r="DSO5" s="865"/>
      <c r="DSP5" s="865"/>
      <c r="DSQ5" s="865"/>
      <c r="DSR5" s="865"/>
      <c r="DSS5" s="865"/>
      <c r="DST5" s="865"/>
      <c r="DSU5" s="865"/>
      <c r="DSV5" s="865"/>
      <c r="DSW5" s="865"/>
      <c r="DSX5" s="865"/>
      <c r="DSY5" s="865"/>
      <c r="DSZ5" s="865"/>
      <c r="DTA5" s="865"/>
      <c r="DTB5" s="865"/>
      <c r="DTC5" s="865"/>
      <c r="DTD5" s="865"/>
      <c r="DTE5" s="865"/>
      <c r="DTF5" s="865"/>
      <c r="DTG5" s="865"/>
      <c r="DTH5" s="865"/>
      <c r="DTI5" s="865"/>
      <c r="DTJ5" s="865"/>
      <c r="DTK5" s="865"/>
      <c r="DTL5" s="865"/>
      <c r="DTM5" s="865"/>
      <c r="DTN5" s="865"/>
      <c r="DTO5" s="865"/>
      <c r="DTP5" s="865"/>
      <c r="DTQ5" s="865"/>
      <c r="DTR5" s="865"/>
      <c r="DTS5" s="865"/>
      <c r="DTT5" s="865"/>
      <c r="DTU5" s="865"/>
      <c r="DTV5" s="865"/>
      <c r="DTW5" s="865"/>
      <c r="DTX5" s="865"/>
      <c r="DTY5" s="865"/>
      <c r="DTZ5" s="865"/>
      <c r="DUA5" s="865"/>
      <c r="DUB5" s="865"/>
      <c r="DUC5" s="865"/>
      <c r="DUD5" s="865"/>
      <c r="DUE5" s="865"/>
      <c r="DUF5" s="865"/>
      <c r="DUG5" s="865"/>
      <c r="DUH5" s="865"/>
      <c r="DUI5" s="865"/>
      <c r="DUJ5" s="865"/>
      <c r="DUK5" s="865"/>
      <c r="DUL5" s="865"/>
      <c r="DUM5" s="865"/>
      <c r="DUN5" s="865"/>
      <c r="DUO5" s="865"/>
      <c r="DUP5" s="865"/>
      <c r="DUQ5" s="865"/>
      <c r="DUR5" s="865"/>
      <c r="DUS5" s="865"/>
      <c r="DUT5" s="865"/>
      <c r="DUU5" s="865"/>
      <c r="DUV5" s="865"/>
      <c r="DUW5" s="865"/>
      <c r="DUX5" s="865"/>
      <c r="DUY5" s="865"/>
      <c r="DUZ5" s="865"/>
      <c r="DVA5" s="865"/>
      <c r="DVB5" s="865"/>
      <c r="DVC5" s="865"/>
      <c r="DVD5" s="865"/>
      <c r="DVE5" s="865"/>
      <c r="DVF5" s="865"/>
      <c r="DVG5" s="865"/>
      <c r="DVH5" s="865"/>
      <c r="DVI5" s="865"/>
      <c r="DVJ5" s="865"/>
      <c r="DVK5" s="865"/>
      <c r="DVL5" s="865"/>
      <c r="DVM5" s="865"/>
      <c r="DVN5" s="865"/>
      <c r="DVO5" s="865"/>
      <c r="DVP5" s="865"/>
      <c r="DVQ5" s="865"/>
      <c r="DVR5" s="865"/>
      <c r="DVS5" s="865"/>
      <c r="DVT5" s="865"/>
      <c r="DVU5" s="865"/>
      <c r="DVV5" s="865"/>
      <c r="DVW5" s="865"/>
      <c r="DVX5" s="865"/>
      <c r="DVY5" s="865"/>
      <c r="DVZ5" s="865"/>
      <c r="DWA5" s="865"/>
      <c r="DWB5" s="865"/>
      <c r="DWC5" s="865"/>
      <c r="DWD5" s="865"/>
      <c r="DWE5" s="865"/>
      <c r="DWF5" s="865"/>
      <c r="DWG5" s="865"/>
      <c r="DWH5" s="865"/>
      <c r="DWI5" s="865"/>
      <c r="DWJ5" s="865"/>
      <c r="DWK5" s="865"/>
      <c r="DWL5" s="865"/>
      <c r="DWM5" s="865"/>
      <c r="DWN5" s="865"/>
      <c r="DWO5" s="865"/>
      <c r="DWP5" s="865"/>
      <c r="DWQ5" s="865"/>
      <c r="DWR5" s="865"/>
      <c r="DWS5" s="865"/>
      <c r="DWT5" s="865"/>
      <c r="DWU5" s="865"/>
      <c r="DWV5" s="865"/>
      <c r="DWW5" s="865"/>
      <c r="DWX5" s="865"/>
      <c r="DWY5" s="865"/>
      <c r="DWZ5" s="865"/>
      <c r="DXA5" s="865"/>
      <c r="DXB5" s="865"/>
      <c r="DXC5" s="865"/>
      <c r="DXD5" s="865"/>
      <c r="DXE5" s="865"/>
      <c r="DXF5" s="865"/>
      <c r="DXG5" s="865"/>
      <c r="DXH5" s="865"/>
      <c r="DXI5" s="865"/>
      <c r="DXJ5" s="865"/>
      <c r="DXK5" s="865"/>
      <c r="DXL5" s="865"/>
      <c r="DXM5" s="865"/>
      <c r="DXN5" s="865"/>
      <c r="DXO5" s="865"/>
      <c r="DXP5" s="865"/>
      <c r="DXQ5" s="865"/>
      <c r="DXR5" s="865"/>
      <c r="DXS5" s="865"/>
      <c r="DXT5" s="865"/>
      <c r="DXU5" s="865"/>
      <c r="DXV5" s="865"/>
      <c r="DXW5" s="865"/>
      <c r="DXX5" s="865"/>
      <c r="DXY5" s="865"/>
      <c r="DXZ5" s="865"/>
      <c r="DYA5" s="865"/>
      <c r="DYB5" s="865"/>
      <c r="DYC5" s="865"/>
      <c r="DYD5" s="865"/>
      <c r="DYE5" s="865"/>
      <c r="DYF5" s="865"/>
      <c r="DYG5" s="865"/>
      <c r="DYH5" s="865"/>
      <c r="DYI5" s="865"/>
      <c r="DYJ5" s="865"/>
      <c r="DYK5" s="865"/>
      <c r="DYL5" s="865"/>
      <c r="DYM5" s="865"/>
      <c r="DYN5" s="865"/>
      <c r="DYO5" s="865"/>
      <c r="DYP5" s="865"/>
      <c r="DYQ5" s="865"/>
      <c r="DYR5" s="865"/>
      <c r="DYS5" s="865"/>
      <c r="DYT5" s="865"/>
      <c r="DYU5" s="865"/>
      <c r="DYV5" s="865"/>
      <c r="DYW5" s="865"/>
      <c r="DYX5" s="865"/>
      <c r="DYY5" s="865"/>
      <c r="DYZ5" s="865"/>
      <c r="DZA5" s="865"/>
      <c r="DZB5" s="865"/>
      <c r="DZC5" s="865"/>
      <c r="DZD5" s="865"/>
      <c r="DZE5" s="865"/>
      <c r="DZF5" s="865"/>
      <c r="DZG5" s="865"/>
      <c r="DZH5" s="865"/>
      <c r="DZI5" s="865"/>
      <c r="DZJ5" s="865"/>
      <c r="DZK5" s="865"/>
      <c r="DZL5" s="865"/>
      <c r="DZM5" s="865"/>
      <c r="DZN5" s="865"/>
      <c r="DZO5" s="865"/>
      <c r="DZP5" s="865"/>
      <c r="DZQ5" s="865"/>
      <c r="DZR5" s="865"/>
      <c r="DZS5" s="865"/>
      <c r="DZT5" s="865"/>
      <c r="DZU5" s="865"/>
      <c r="DZV5" s="865"/>
      <c r="DZW5" s="865"/>
      <c r="DZX5" s="865"/>
      <c r="DZY5" s="865"/>
      <c r="DZZ5" s="865"/>
      <c r="EAA5" s="865"/>
      <c r="EAB5" s="865"/>
      <c r="EAC5" s="865"/>
      <c r="EAD5" s="865"/>
      <c r="EAE5" s="865"/>
      <c r="EAF5" s="865"/>
      <c r="EAG5" s="865"/>
      <c r="EAH5" s="865"/>
      <c r="EAI5" s="865"/>
      <c r="EAJ5" s="865"/>
      <c r="EAK5" s="865"/>
      <c r="EAL5" s="865"/>
      <c r="EAM5" s="865"/>
      <c r="EAN5" s="865"/>
      <c r="EAO5" s="865"/>
      <c r="EAP5" s="865"/>
      <c r="EAQ5" s="865"/>
      <c r="EAR5" s="865"/>
      <c r="EAS5" s="865"/>
      <c r="EAT5" s="865"/>
      <c r="EAU5" s="865"/>
      <c r="EAV5" s="865"/>
      <c r="EAW5" s="865"/>
      <c r="EAX5" s="865"/>
      <c r="EAY5" s="865"/>
      <c r="EAZ5" s="865"/>
      <c r="EBA5" s="865"/>
      <c r="EBB5" s="865"/>
      <c r="EBC5" s="865"/>
      <c r="EBD5" s="865"/>
      <c r="EBE5" s="865"/>
      <c r="EBF5" s="865"/>
      <c r="EBG5" s="865"/>
      <c r="EBH5" s="865"/>
      <c r="EBI5" s="865"/>
      <c r="EBJ5" s="865"/>
      <c r="EBK5" s="865"/>
      <c r="EBL5" s="865"/>
      <c r="EBM5" s="865"/>
      <c r="EBN5" s="865"/>
      <c r="EBO5" s="865"/>
      <c r="EBP5" s="865"/>
      <c r="EBQ5" s="865"/>
      <c r="EBR5" s="865"/>
      <c r="EBS5" s="865"/>
      <c r="EBT5" s="865"/>
      <c r="EBU5" s="865"/>
      <c r="EBV5" s="865"/>
      <c r="EBW5" s="865"/>
      <c r="EBX5" s="865"/>
      <c r="EBY5" s="865"/>
      <c r="EBZ5" s="865"/>
      <c r="ECA5" s="865"/>
      <c r="ECB5" s="865"/>
      <c r="ECC5" s="865"/>
      <c r="ECD5" s="865"/>
      <c r="ECE5" s="865"/>
      <c r="ECF5" s="865"/>
      <c r="ECG5" s="865"/>
      <c r="ECH5" s="865"/>
      <c r="ECI5" s="865"/>
      <c r="ECJ5" s="865"/>
      <c r="ECK5" s="865"/>
      <c r="ECL5" s="865"/>
      <c r="ECM5" s="865"/>
      <c r="ECN5" s="865"/>
      <c r="ECO5" s="865"/>
      <c r="ECP5" s="865"/>
      <c r="ECQ5" s="865"/>
      <c r="ECR5" s="865"/>
      <c r="ECS5" s="865"/>
      <c r="ECT5" s="865"/>
      <c r="ECU5" s="865"/>
      <c r="ECV5" s="865"/>
      <c r="ECW5" s="865"/>
      <c r="ECX5" s="865"/>
      <c r="ECY5" s="865"/>
      <c r="ECZ5" s="865"/>
      <c r="EDA5" s="865"/>
      <c r="EDB5" s="865"/>
      <c r="EDC5" s="865"/>
      <c r="EDD5" s="865"/>
      <c r="EDE5" s="865"/>
      <c r="EDF5" s="865"/>
      <c r="EDG5" s="865"/>
      <c r="EDH5" s="865"/>
      <c r="EDI5" s="865"/>
      <c r="EDJ5" s="865"/>
      <c r="EDK5" s="865"/>
      <c r="EDL5" s="865"/>
      <c r="EDM5" s="865"/>
      <c r="EDN5" s="865"/>
      <c r="EDO5" s="865"/>
      <c r="EDP5" s="865"/>
      <c r="EDQ5" s="865"/>
      <c r="EDR5" s="865"/>
      <c r="EDS5" s="865"/>
      <c r="EDT5" s="865"/>
      <c r="EDU5" s="865"/>
      <c r="EDV5" s="865"/>
      <c r="EDW5" s="865"/>
      <c r="EDX5" s="865"/>
      <c r="EDY5" s="865"/>
      <c r="EDZ5" s="865"/>
      <c r="EEA5" s="865"/>
      <c r="EEB5" s="865"/>
      <c r="EEC5" s="865"/>
      <c r="EED5" s="865"/>
      <c r="EEE5" s="865"/>
      <c r="EEF5" s="865"/>
      <c r="EEG5" s="865"/>
      <c r="EEH5" s="865"/>
      <c r="EEI5" s="865"/>
      <c r="EEJ5" s="865"/>
      <c r="EEK5" s="865"/>
      <c r="EEL5" s="865"/>
      <c r="EEM5" s="865"/>
      <c r="EEN5" s="865"/>
      <c r="EEO5" s="865"/>
      <c r="EEP5" s="865"/>
      <c r="EEQ5" s="865"/>
      <c r="EER5" s="865"/>
      <c r="EES5" s="865"/>
      <c r="EET5" s="865"/>
      <c r="EEU5" s="865"/>
      <c r="EEV5" s="865"/>
      <c r="EEW5" s="865"/>
      <c r="EEX5" s="865"/>
      <c r="EEY5" s="865"/>
      <c r="EEZ5" s="865"/>
      <c r="EFA5" s="865"/>
      <c r="EFB5" s="865"/>
      <c r="EFC5" s="865"/>
      <c r="EFD5" s="865"/>
      <c r="EFE5" s="865"/>
      <c r="EFF5" s="865"/>
      <c r="EFG5" s="865"/>
      <c r="EFH5" s="865"/>
      <c r="EFI5" s="865"/>
      <c r="EFJ5" s="865"/>
      <c r="EFK5" s="865"/>
      <c r="EFL5" s="865"/>
      <c r="EFM5" s="865"/>
      <c r="EFN5" s="865"/>
      <c r="EFO5" s="865"/>
      <c r="EFP5" s="865"/>
      <c r="EFQ5" s="865"/>
      <c r="EFR5" s="865"/>
      <c r="EFS5" s="865"/>
      <c r="EFT5" s="865"/>
      <c r="EFU5" s="865"/>
      <c r="EFV5" s="865"/>
      <c r="EFW5" s="865"/>
      <c r="EFX5" s="865"/>
      <c r="EFY5" s="865"/>
      <c r="EFZ5" s="865"/>
      <c r="EGA5" s="865"/>
      <c r="EGB5" s="865"/>
      <c r="EGC5" s="865"/>
      <c r="EGD5" s="865"/>
      <c r="EGE5" s="865"/>
      <c r="EGF5" s="865"/>
      <c r="EGG5" s="865"/>
      <c r="EGH5" s="865"/>
      <c r="EGI5" s="865"/>
      <c r="EGJ5" s="865"/>
      <c r="EGK5" s="865"/>
      <c r="EGL5" s="865"/>
      <c r="EGM5" s="865"/>
      <c r="EGN5" s="865"/>
      <c r="EGO5" s="865"/>
      <c r="EGP5" s="865"/>
      <c r="EGQ5" s="865"/>
      <c r="EGR5" s="865"/>
      <c r="EGS5" s="865"/>
      <c r="EGT5" s="865"/>
      <c r="EGU5" s="865"/>
      <c r="EGV5" s="865"/>
      <c r="EGW5" s="865"/>
      <c r="EGX5" s="865"/>
      <c r="EGY5" s="865"/>
      <c r="EGZ5" s="865"/>
      <c r="EHA5" s="865"/>
      <c r="EHB5" s="865"/>
      <c r="EHC5" s="865"/>
      <c r="EHD5" s="865"/>
      <c r="EHE5" s="865"/>
      <c r="EHF5" s="865"/>
      <c r="EHG5" s="865"/>
      <c r="EHH5" s="865"/>
      <c r="EHI5" s="865"/>
      <c r="EHJ5" s="865"/>
      <c r="EHK5" s="865"/>
      <c r="EHL5" s="865"/>
      <c r="EHM5" s="865"/>
      <c r="EHN5" s="865"/>
      <c r="EHO5" s="865"/>
      <c r="EHP5" s="865"/>
      <c r="EHQ5" s="865"/>
      <c r="EHR5" s="865"/>
      <c r="EHS5" s="865"/>
      <c r="EHT5" s="865"/>
      <c r="EHU5" s="865"/>
      <c r="EHV5" s="865"/>
      <c r="EHW5" s="865"/>
      <c r="EHX5" s="865"/>
      <c r="EHY5" s="865"/>
      <c r="EHZ5" s="865"/>
      <c r="EIA5" s="865"/>
      <c r="EIB5" s="865"/>
      <c r="EIC5" s="865"/>
      <c r="EID5" s="865"/>
      <c r="EIE5" s="865"/>
      <c r="EIF5" s="865"/>
      <c r="EIG5" s="865"/>
      <c r="EIH5" s="865"/>
      <c r="EII5" s="865"/>
      <c r="EIJ5" s="865"/>
      <c r="EIK5" s="865"/>
      <c r="EIL5" s="865"/>
      <c r="EIM5" s="865"/>
      <c r="EIN5" s="865"/>
      <c r="EIO5" s="865"/>
      <c r="EIP5" s="865"/>
      <c r="EIQ5" s="865"/>
      <c r="EIR5" s="865"/>
      <c r="EIS5" s="865"/>
      <c r="EIT5" s="865"/>
      <c r="EIU5" s="865"/>
      <c r="EIV5" s="865"/>
      <c r="EIW5" s="865"/>
      <c r="EIX5" s="865"/>
      <c r="EIY5" s="865"/>
      <c r="EIZ5" s="865"/>
      <c r="EJA5" s="865"/>
      <c r="EJB5" s="865"/>
      <c r="EJC5" s="865"/>
      <c r="EJD5" s="865"/>
      <c r="EJE5" s="865"/>
      <c r="EJF5" s="865"/>
      <c r="EJG5" s="865"/>
      <c r="EJH5" s="865"/>
      <c r="EJI5" s="865"/>
      <c r="EJJ5" s="865"/>
      <c r="EJK5" s="865"/>
      <c r="EJL5" s="865"/>
      <c r="EJM5" s="865"/>
      <c r="EJN5" s="865"/>
      <c r="EJO5" s="865"/>
      <c r="EJP5" s="865"/>
      <c r="EJQ5" s="865"/>
      <c r="EJR5" s="865"/>
      <c r="EJS5" s="865"/>
      <c r="EJT5" s="865"/>
      <c r="EJU5" s="865"/>
      <c r="EJV5" s="865"/>
      <c r="EJW5" s="865"/>
      <c r="EJX5" s="865"/>
      <c r="EJY5" s="865"/>
      <c r="EJZ5" s="865"/>
      <c r="EKA5" s="865"/>
      <c r="EKB5" s="865"/>
      <c r="EKC5" s="865"/>
      <c r="EKD5" s="865"/>
      <c r="EKE5" s="865"/>
      <c r="EKF5" s="865"/>
      <c r="EKG5" s="865"/>
      <c r="EKH5" s="865"/>
      <c r="EKI5" s="865"/>
      <c r="EKJ5" s="865"/>
      <c r="EKK5" s="865"/>
      <c r="EKL5" s="865"/>
      <c r="EKM5" s="865"/>
      <c r="EKN5" s="865"/>
      <c r="EKO5" s="865"/>
      <c r="EKP5" s="865"/>
      <c r="EKQ5" s="865"/>
      <c r="EKR5" s="865"/>
      <c r="EKS5" s="865"/>
      <c r="EKT5" s="865"/>
      <c r="EKU5" s="865"/>
      <c r="EKV5" s="865"/>
      <c r="EKW5" s="865"/>
      <c r="EKX5" s="865"/>
      <c r="EKY5" s="865"/>
      <c r="EKZ5" s="865"/>
      <c r="ELA5" s="865"/>
      <c r="ELB5" s="865"/>
      <c r="ELC5" s="865"/>
      <c r="ELD5" s="865"/>
      <c r="ELE5" s="865"/>
      <c r="ELF5" s="865"/>
      <c r="ELG5" s="865"/>
      <c r="ELH5" s="865"/>
      <c r="ELI5" s="865"/>
      <c r="ELJ5" s="865"/>
      <c r="ELK5" s="865"/>
      <c r="ELL5" s="865"/>
      <c r="ELM5" s="865"/>
      <c r="ELN5" s="865"/>
      <c r="ELO5" s="865"/>
      <c r="ELP5" s="865"/>
      <c r="ELQ5" s="865"/>
      <c r="ELR5" s="865"/>
      <c r="ELS5" s="865"/>
      <c r="ELT5" s="865"/>
      <c r="ELU5" s="865"/>
      <c r="ELV5" s="865"/>
      <c r="ELW5" s="865"/>
      <c r="ELX5" s="865"/>
      <c r="ELY5" s="865"/>
      <c r="ELZ5" s="865"/>
      <c r="EMA5" s="865"/>
      <c r="EMB5" s="865"/>
      <c r="EMC5" s="865"/>
      <c r="EMD5" s="865"/>
      <c r="EME5" s="865"/>
      <c r="EMF5" s="865"/>
      <c r="EMG5" s="865"/>
      <c r="EMH5" s="865"/>
      <c r="EMI5" s="865"/>
      <c r="EMJ5" s="865"/>
      <c r="EMK5" s="865"/>
      <c r="EML5" s="865"/>
      <c r="EMM5" s="865"/>
      <c r="EMN5" s="865"/>
      <c r="EMO5" s="865"/>
      <c r="EMP5" s="865"/>
      <c r="EMQ5" s="865"/>
      <c r="EMR5" s="865"/>
      <c r="EMS5" s="865"/>
      <c r="EMT5" s="865"/>
      <c r="EMU5" s="865"/>
      <c r="EMV5" s="865"/>
      <c r="EMW5" s="865"/>
      <c r="EMX5" s="865"/>
      <c r="EMY5" s="865"/>
      <c r="EMZ5" s="865"/>
      <c r="ENA5" s="865"/>
      <c r="ENB5" s="865"/>
      <c r="ENC5" s="865"/>
      <c r="END5" s="865"/>
      <c r="ENE5" s="865"/>
      <c r="ENF5" s="865"/>
      <c r="ENG5" s="865"/>
      <c r="ENH5" s="865"/>
      <c r="ENI5" s="865"/>
      <c r="ENJ5" s="865"/>
      <c r="ENK5" s="865"/>
      <c r="ENL5" s="865"/>
      <c r="ENM5" s="865"/>
      <c r="ENN5" s="865"/>
      <c r="ENO5" s="865"/>
      <c r="ENP5" s="865"/>
      <c r="ENQ5" s="865"/>
      <c r="ENR5" s="865"/>
      <c r="ENS5" s="865"/>
      <c r="ENT5" s="865"/>
      <c r="ENU5" s="865"/>
      <c r="ENV5" s="865"/>
      <c r="ENW5" s="865"/>
      <c r="ENX5" s="865"/>
      <c r="ENY5" s="865"/>
      <c r="ENZ5" s="865"/>
      <c r="EOA5" s="865"/>
      <c r="EOB5" s="865"/>
      <c r="EOC5" s="865"/>
      <c r="EOD5" s="865"/>
      <c r="EOE5" s="865"/>
      <c r="EOF5" s="865"/>
      <c r="EOG5" s="865"/>
      <c r="EOH5" s="865"/>
      <c r="EOI5" s="865"/>
      <c r="EOJ5" s="865"/>
      <c r="EOK5" s="865"/>
      <c r="EOL5" s="865"/>
      <c r="EOM5" s="865"/>
      <c r="EON5" s="865"/>
      <c r="EOO5" s="865"/>
      <c r="EOP5" s="865"/>
      <c r="EOQ5" s="865"/>
      <c r="EOR5" s="865"/>
      <c r="EOS5" s="865"/>
      <c r="EOT5" s="865"/>
      <c r="EOU5" s="865"/>
      <c r="EOV5" s="865"/>
      <c r="EOW5" s="865"/>
      <c r="EOX5" s="865"/>
      <c r="EOY5" s="865"/>
      <c r="EOZ5" s="865"/>
      <c r="EPA5" s="865"/>
      <c r="EPB5" s="865"/>
      <c r="EPC5" s="865"/>
      <c r="EPD5" s="865"/>
      <c r="EPE5" s="865"/>
      <c r="EPF5" s="865"/>
      <c r="EPG5" s="865"/>
      <c r="EPH5" s="865"/>
      <c r="EPI5" s="865"/>
      <c r="EPJ5" s="865"/>
      <c r="EPK5" s="865"/>
      <c r="EPL5" s="865"/>
      <c r="EPM5" s="865"/>
      <c r="EPN5" s="865"/>
      <c r="EPO5" s="865"/>
      <c r="EPP5" s="865"/>
      <c r="EPQ5" s="865"/>
      <c r="EPR5" s="865"/>
      <c r="EPS5" s="865"/>
      <c r="EPT5" s="865"/>
      <c r="EPU5" s="865"/>
      <c r="EPV5" s="865"/>
      <c r="EPW5" s="865"/>
      <c r="EPX5" s="865"/>
      <c r="EPY5" s="865"/>
      <c r="EPZ5" s="865"/>
      <c r="EQA5" s="865"/>
      <c r="EQB5" s="865"/>
      <c r="EQC5" s="865"/>
      <c r="EQD5" s="865"/>
      <c r="EQE5" s="865"/>
      <c r="EQF5" s="865"/>
      <c r="EQG5" s="865"/>
      <c r="EQH5" s="865"/>
      <c r="EQI5" s="865"/>
      <c r="EQJ5" s="865"/>
      <c r="EQK5" s="865"/>
      <c r="EQL5" s="865"/>
      <c r="EQM5" s="865"/>
      <c r="EQN5" s="865"/>
      <c r="EQO5" s="865"/>
      <c r="EQP5" s="865"/>
      <c r="EQQ5" s="865"/>
      <c r="EQR5" s="865"/>
      <c r="EQS5" s="865"/>
      <c r="EQT5" s="865"/>
      <c r="EQU5" s="865"/>
      <c r="EQV5" s="865"/>
      <c r="EQW5" s="865"/>
      <c r="EQX5" s="865"/>
      <c r="EQY5" s="865"/>
      <c r="EQZ5" s="865"/>
      <c r="ERA5" s="865"/>
      <c r="ERB5" s="865"/>
      <c r="ERC5" s="865"/>
      <c r="ERD5" s="865"/>
      <c r="ERE5" s="865"/>
      <c r="ERF5" s="865"/>
      <c r="ERG5" s="865"/>
      <c r="ERH5" s="865"/>
      <c r="ERI5" s="865"/>
      <c r="ERJ5" s="865"/>
      <c r="ERK5" s="865"/>
      <c r="ERL5" s="865"/>
      <c r="ERM5" s="865"/>
      <c r="ERN5" s="865"/>
      <c r="ERO5" s="865"/>
      <c r="ERP5" s="865"/>
      <c r="ERQ5" s="865"/>
      <c r="ERR5" s="865"/>
      <c r="ERS5" s="865"/>
      <c r="ERT5" s="865"/>
      <c r="ERU5" s="865"/>
      <c r="ERV5" s="865"/>
      <c r="ERW5" s="865"/>
      <c r="ERX5" s="865"/>
      <c r="ERY5" s="865"/>
      <c r="ERZ5" s="865"/>
      <c r="ESA5" s="865"/>
      <c r="ESB5" s="865"/>
      <c r="ESC5" s="865"/>
      <c r="ESD5" s="865"/>
      <c r="ESE5" s="865"/>
      <c r="ESF5" s="865"/>
      <c r="ESG5" s="865"/>
      <c r="ESH5" s="865"/>
      <c r="ESI5" s="865"/>
      <c r="ESJ5" s="865"/>
      <c r="ESK5" s="865"/>
      <c r="ESL5" s="865"/>
      <c r="ESM5" s="865"/>
      <c r="ESN5" s="865"/>
      <c r="ESO5" s="865"/>
      <c r="ESP5" s="865"/>
      <c r="ESQ5" s="865"/>
      <c r="ESR5" s="865"/>
      <c r="ESS5" s="865"/>
      <c r="EST5" s="865"/>
      <c r="ESU5" s="865"/>
      <c r="ESV5" s="865"/>
      <c r="ESW5" s="865"/>
      <c r="ESX5" s="865"/>
      <c r="ESY5" s="865"/>
      <c r="ESZ5" s="865"/>
      <c r="ETA5" s="865"/>
      <c r="ETB5" s="865"/>
      <c r="ETC5" s="865"/>
      <c r="ETD5" s="865"/>
      <c r="ETE5" s="865"/>
      <c r="ETF5" s="865"/>
      <c r="ETG5" s="865"/>
      <c r="ETH5" s="865"/>
      <c r="ETI5" s="865"/>
      <c r="ETJ5" s="865"/>
      <c r="ETK5" s="865"/>
      <c r="ETL5" s="865"/>
      <c r="ETM5" s="865"/>
      <c r="ETN5" s="865"/>
      <c r="ETO5" s="865"/>
      <c r="ETP5" s="865"/>
      <c r="ETQ5" s="865"/>
      <c r="ETR5" s="865"/>
      <c r="ETS5" s="865"/>
      <c r="ETT5" s="865"/>
      <c r="ETU5" s="865"/>
      <c r="ETV5" s="865"/>
      <c r="ETW5" s="865"/>
      <c r="ETX5" s="865"/>
      <c r="ETY5" s="865"/>
      <c r="ETZ5" s="865"/>
      <c r="EUA5" s="865"/>
      <c r="EUB5" s="865"/>
      <c r="EUC5" s="865"/>
      <c r="EUD5" s="865"/>
      <c r="EUE5" s="865"/>
      <c r="EUF5" s="865"/>
      <c r="EUG5" s="865"/>
      <c r="EUH5" s="865"/>
      <c r="EUI5" s="865"/>
      <c r="EUJ5" s="865"/>
      <c r="EUK5" s="865"/>
      <c r="EUL5" s="865"/>
      <c r="EUM5" s="865"/>
      <c r="EUN5" s="865"/>
      <c r="EUO5" s="865"/>
      <c r="EUP5" s="865"/>
      <c r="EUQ5" s="865"/>
      <c r="EUR5" s="865"/>
      <c r="EUS5" s="865"/>
      <c r="EUT5" s="865"/>
      <c r="EUU5" s="865"/>
      <c r="EUV5" s="865"/>
      <c r="EUW5" s="865"/>
      <c r="EUX5" s="865"/>
      <c r="EUY5" s="865"/>
      <c r="EUZ5" s="865"/>
      <c r="EVA5" s="865"/>
      <c r="EVB5" s="865"/>
      <c r="EVC5" s="865"/>
      <c r="EVD5" s="865"/>
      <c r="EVE5" s="865"/>
      <c r="EVF5" s="865"/>
      <c r="EVG5" s="865"/>
      <c r="EVH5" s="865"/>
      <c r="EVI5" s="865"/>
      <c r="EVJ5" s="865"/>
      <c r="EVK5" s="865"/>
      <c r="EVL5" s="865"/>
      <c r="EVM5" s="865"/>
      <c r="EVN5" s="865"/>
      <c r="EVO5" s="865"/>
      <c r="EVP5" s="865"/>
      <c r="EVQ5" s="865"/>
      <c r="EVR5" s="865"/>
      <c r="EVS5" s="865"/>
      <c r="EVT5" s="865"/>
      <c r="EVU5" s="865"/>
      <c r="EVV5" s="865"/>
      <c r="EVW5" s="865"/>
      <c r="EVX5" s="865"/>
      <c r="EVY5" s="865"/>
      <c r="EVZ5" s="865"/>
      <c r="EWA5" s="865"/>
      <c r="EWB5" s="865"/>
      <c r="EWC5" s="865"/>
      <c r="EWD5" s="865"/>
      <c r="EWE5" s="865"/>
      <c r="EWF5" s="865"/>
      <c r="EWG5" s="865"/>
      <c r="EWH5" s="865"/>
      <c r="EWI5" s="865"/>
      <c r="EWJ5" s="865"/>
      <c r="EWK5" s="865"/>
      <c r="EWL5" s="865"/>
      <c r="EWM5" s="865"/>
      <c r="EWN5" s="865"/>
      <c r="EWO5" s="865"/>
      <c r="EWP5" s="865"/>
      <c r="EWQ5" s="865"/>
      <c r="EWR5" s="865"/>
      <c r="EWS5" s="865"/>
      <c r="EWT5" s="865"/>
      <c r="EWU5" s="865"/>
      <c r="EWV5" s="865"/>
      <c r="EWW5" s="865"/>
      <c r="EWX5" s="865"/>
      <c r="EWY5" s="865"/>
      <c r="EWZ5" s="865"/>
      <c r="EXA5" s="865"/>
      <c r="EXB5" s="865"/>
      <c r="EXC5" s="865"/>
      <c r="EXD5" s="865"/>
      <c r="EXE5" s="865"/>
      <c r="EXF5" s="865"/>
      <c r="EXG5" s="865"/>
      <c r="EXH5" s="865"/>
      <c r="EXI5" s="865"/>
      <c r="EXJ5" s="865"/>
      <c r="EXK5" s="865"/>
      <c r="EXL5" s="865"/>
      <c r="EXM5" s="865"/>
      <c r="EXN5" s="865"/>
      <c r="EXO5" s="865"/>
      <c r="EXP5" s="865"/>
      <c r="EXQ5" s="865"/>
      <c r="EXR5" s="865"/>
      <c r="EXS5" s="865"/>
      <c r="EXT5" s="865"/>
      <c r="EXU5" s="865"/>
      <c r="EXV5" s="865"/>
      <c r="EXW5" s="865"/>
      <c r="EXX5" s="865"/>
      <c r="EXY5" s="865"/>
      <c r="EXZ5" s="865"/>
      <c r="EYA5" s="865"/>
      <c r="EYB5" s="865"/>
      <c r="EYC5" s="865"/>
      <c r="EYD5" s="865"/>
      <c r="EYE5" s="865"/>
      <c r="EYF5" s="865"/>
      <c r="EYG5" s="865"/>
      <c r="EYH5" s="865"/>
      <c r="EYI5" s="865"/>
      <c r="EYJ5" s="865"/>
      <c r="EYK5" s="865"/>
      <c r="EYL5" s="865"/>
      <c r="EYM5" s="865"/>
      <c r="EYN5" s="865"/>
      <c r="EYO5" s="865"/>
      <c r="EYP5" s="865"/>
      <c r="EYQ5" s="865"/>
      <c r="EYR5" s="865"/>
      <c r="EYS5" s="865"/>
      <c r="EYT5" s="865"/>
      <c r="EYU5" s="865"/>
      <c r="EYV5" s="865"/>
      <c r="EYW5" s="865"/>
      <c r="EYX5" s="865"/>
      <c r="EYY5" s="865"/>
      <c r="EYZ5" s="865"/>
      <c r="EZA5" s="865"/>
      <c r="EZB5" s="865"/>
      <c r="EZC5" s="865"/>
      <c r="EZD5" s="865"/>
      <c r="EZE5" s="865"/>
      <c r="EZF5" s="865"/>
      <c r="EZG5" s="865"/>
      <c r="EZH5" s="865"/>
      <c r="EZI5" s="865"/>
      <c r="EZJ5" s="865"/>
      <c r="EZK5" s="865"/>
      <c r="EZL5" s="865"/>
      <c r="EZM5" s="865"/>
      <c r="EZN5" s="865"/>
      <c r="EZO5" s="865"/>
      <c r="EZP5" s="865"/>
      <c r="EZQ5" s="865"/>
      <c r="EZR5" s="865"/>
      <c r="EZS5" s="865"/>
      <c r="EZT5" s="865"/>
      <c r="EZU5" s="865"/>
      <c r="EZV5" s="865"/>
      <c r="EZW5" s="865"/>
      <c r="EZX5" s="865"/>
      <c r="EZY5" s="865"/>
      <c r="EZZ5" s="865"/>
      <c r="FAA5" s="865"/>
      <c r="FAB5" s="865"/>
      <c r="FAC5" s="865"/>
      <c r="FAD5" s="865"/>
      <c r="FAE5" s="865"/>
      <c r="FAF5" s="865"/>
      <c r="FAG5" s="865"/>
      <c r="FAH5" s="865"/>
      <c r="FAI5" s="865"/>
      <c r="FAJ5" s="865"/>
      <c r="FAK5" s="865"/>
      <c r="FAL5" s="865"/>
      <c r="FAM5" s="865"/>
      <c r="FAN5" s="865"/>
      <c r="FAO5" s="865"/>
      <c r="FAP5" s="865"/>
      <c r="FAQ5" s="865"/>
      <c r="FAR5" s="865"/>
      <c r="FAS5" s="865"/>
      <c r="FAT5" s="865"/>
      <c r="FAU5" s="865"/>
      <c r="FAV5" s="865"/>
      <c r="FAW5" s="865"/>
      <c r="FAX5" s="865"/>
      <c r="FAY5" s="865"/>
      <c r="FAZ5" s="865"/>
      <c r="FBA5" s="865"/>
      <c r="FBB5" s="865"/>
      <c r="FBC5" s="865"/>
      <c r="FBD5" s="865"/>
      <c r="FBE5" s="865"/>
      <c r="FBF5" s="865"/>
      <c r="FBG5" s="865"/>
      <c r="FBH5" s="865"/>
      <c r="FBI5" s="865"/>
      <c r="FBJ5" s="865"/>
      <c r="FBK5" s="865"/>
      <c r="FBL5" s="865"/>
      <c r="FBM5" s="865"/>
      <c r="FBN5" s="865"/>
      <c r="FBO5" s="865"/>
      <c r="FBP5" s="865"/>
      <c r="FBQ5" s="865"/>
      <c r="FBR5" s="865"/>
      <c r="FBS5" s="865"/>
      <c r="FBT5" s="865"/>
      <c r="FBU5" s="865"/>
      <c r="FBV5" s="865"/>
      <c r="FBW5" s="865"/>
      <c r="FBX5" s="865"/>
      <c r="FBY5" s="865"/>
      <c r="FBZ5" s="865"/>
      <c r="FCA5" s="865"/>
      <c r="FCB5" s="865"/>
      <c r="FCC5" s="865"/>
      <c r="FCD5" s="865"/>
      <c r="FCE5" s="865"/>
      <c r="FCF5" s="865"/>
      <c r="FCG5" s="865"/>
      <c r="FCH5" s="865"/>
      <c r="FCI5" s="865"/>
      <c r="FCJ5" s="865"/>
      <c r="FCK5" s="865"/>
      <c r="FCL5" s="865"/>
      <c r="FCM5" s="865"/>
      <c r="FCN5" s="865"/>
      <c r="FCO5" s="865"/>
      <c r="FCP5" s="865"/>
      <c r="FCQ5" s="865"/>
      <c r="FCR5" s="865"/>
      <c r="FCS5" s="865"/>
      <c r="FCT5" s="865"/>
      <c r="FCU5" s="865"/>
      <c r="FCV5" s="865"/>
      <c r="FCW5" s="865"/>
      <c r="FCX5" s="865"/>
      <c r="FCY5" s="865"/>
      <c r="FCZ5" s="865"/>
      <c r="FDA5" s="865"/>
      <c r="FDB5" s="865"/>
      <c r="FDC5" s="865"/>
      <c r="FDD5" s="865"/>
      <c r="FDE5" s="865"/>
      <c r="FDF5" s="865"/>
      <c r="FDG5" s="865"/>
      <c r="FDH5" s="865"/>
      <c r="FDI5" s="865"/>
      <c r="FDJ5" s="865"/>
      <c r="FDK5" s="865"/>
      <c r="FDL5" s="865"/>
      <c r="FDM5" s="865"/>
      <c r="FDN5" s="865"/>
      <c r="FDO5" s="865"/>
      <c r="FDP5" s="865"/>
      <c r="FDQ5" s="865"/>
      <c r="FDR5" s="865"/>
      <c r="FDS5" s="865"/>
      <c r="FDT5" s="865"/>
      <c r="FDU5" s="865"/>
      <c r="FDV5" s="865"/>
      <c r="FDW5" s="865"/>
      <c r="FDX5" s="865"/>
      <c r="FDY5" s="865"/>
      <c r="FDZ5" s="865"/>
      <c r="FEA5" s="865"/>
      <c r="FEB5" s="865"/>
      <c r="FEC5" s="865"/>
      <c r="FED5" s="865"/>
      <c r="FEE5" s="865"/>
      <c r="FEF5" s="865"/>
      <c r="FEG5" s="865"/>
      <c r="FEH5" s="865"/>
      <c r="FEI5" s="865"/>
      <c r="FEJ5" s="865"/>
      <c r="FEK5" s="865"/>
      <c r="FEL5" s="865"/>
      <c r="FEM5" s="865"/>
      <c r="FEN5" s="865"/>
      <c r="FEO5" s="865"/>
      <c r="FEP5" s="865"/>
      <c r="FEQ5" s="865"/>
      <c r="FER5" s="865"/>
      <c r="FES5" s="865"/>
      <c r="FET5" s="865"/>
      <c r="FEU5" s="865"/>
      <c r="FEV5" s="865"/>
      <c r="FEW5" s="865"/>
      <c r="FEX5" s="865"/>
      <c r="FEY5" s="865"/>
      <c r="FEZ5" s="865"/>
      <c r="FFA5" s="865"/>
      <c r="FFB5" s="865"/>
      <c r="FFC5" s="865"/>
      <c r="FFD5" s="865"/>
      <c r="FFE5" s="865"/>
      <c r="FFF5" s="865"/>
      <c r="FFG5" s="865"/>
      <c r="FFH5" s="865"/>
      <c r="FFI5" s="865"/>
      <c r="FFJ5" s="865"/>
      <c r="FFK5" s="865"/>
      <c r="FFL5" s="865"/>
      <c r="FFM5" s="865"/>
      <c r="FFN5" s="865"/>
      <c r="FFO5" s="865"/>
      <c r="FFP5" s="865"/>
      <c r="FFQ5" s="865"/>
      <c r="FFR5" s="865"/>
      <c r="FFS5" s="865"/>
      <c r="FFT5" s="865"/>
      <c r="FFU5" s="865"/>
      <c r="FFV5" s="865"/>
      <c r="FFW5" s="865"/>
      <c r="FFX5" s="865"/>
      <c r="FFY5" s="865"/>
      <c r="FFZ5" s="865"/>
      <c r="FGA5" s="865"/>
      <c r="FGB5" s="865"/>
      <c r="FGC5" s="865"/>
      <c r="FGD5" s="865"/>
      <c r="FGE5" s="865"/>
      <c r="FGF5" s="865"/>
      <c r="FGG5" s="865"/>
      <c r="FGH5" s="865"/>
      <c r="FGI5" s="865"/>
      <c r="FGJ5" s="865"/>
      <c r="FGK5" s="865"/>
      <c r="FGL5" s="865"/>
      <c r="FGM5" s="865"/>
      <c r="FGN5" s="865"/>
      <c r="FGO5" s="865"/>
      <c r="FGP5" s="865"/>
      <c r="FGQ5" s="865"/>
      <c r="FGR5" s="865"/>
      <c r="FGS5" s="865"/>
      <c r="FGT5" s="865"/>
      <c r="FGU5" s="865"/>
      <c r="FGV5" s="865"/>
      <c r="FGW5" s="865"/>
      <c r="FGX5" s="865"/>
      <c r="FGY5" s="865"/>
      <c r="FGZ5" s="865"/>
      <c r="FHA5" s="865"/>
      <c r="FHB5" s="865"/>
      <c r="FHC5" s="865"/>
      <c r="FHD5" s="865"/>
      <c r="FHE5" s="865"/>
      <c r="FHF5" s="865"/>
      <c r="FHG5" s="865"/>
      <c r="FHH5" s="865"/>
      <c r="FHI5" s="865"/>
      <c r="FHJ5" s="865"/>
      <c r="FHK5" s="865"/>
      <c r="FHL5" s="865"/>
      <c r="FHM5" s="865"/>
      <c r="FHN5" s="865"/>
      <c r="FHO5" s="865"/>
      <c r="FHP5" s="865"/>
      <c r="FHQ5" s="865"/>
      <c r="FHR5" s="865"/>
      <c r="FHS5" s="865"/>
      <c r="FHT5" s="865"/>
      <c r="FHU5" s="865"/>
      <c r="FHV5" s="865"/>
      <c r="FHW5" s="865"/>
      <c r="FHX5" s="865"/>
      <c r="FHY5" s="865"/>
      <c r="FHZ5" s="865"/>
      <c r="FIA5" s="865"/>
      <c r="FIB5" s="865"/>
      <c r="FIC5" s="865"/>
      <c r="FID5" s="865"/>
      <c r="FIE5" s="865"/>
      <c r="FIF5" s="865"/>
      <c r="FIG5" s="865"/>
      <c r="FIH5" s="865"/>
      <c r="FII5" s="865"/>
      <c r="FIJ5" s="865"/>
      <c r="FIK5" s="865"/>
      <c r="FIL5" s="865"/>
      <c r="FIM5" s="865"/>
      <c r="FIN5" s="865"/>
      <c r="FIO5" s="865"/>
      <c r="FIP5" s="865"/>
      <c r="FIQ5" s="865"/>
      <c r="FIR5" s="865"/>
      <c r="FIS5" s="865"/>
      <c r="FIT5" s="865"/>
      <c r="FIU5" s="865"/>
      <c r="FIV5" s="865"/>
      <c r="FIW5" s="865"/>
      <c r="FIX5" s="865"/>
      <c r="FIY5" s="865"/>
      <c r="FIZ5" s="865"/>
      <c r="FJA5" s="865"/>
      <c r="FJB5" s="865"/>
      <c r="FJC5" s="865"/>
      <c r="FJD5" s="865"/>
      <c r="FJE5" s="865"/>
      <c r="FJF5" s="865"/>
      <c r="FJG5" s="865"/>
      <c r="FJH5" s="865"/>
      <c r="FJI5" s="865"/>
      <c r="FJJ5" s="865"/>
      <c r="FJK5" s="865"/>
      <c r="FJL5" s="865"/>
      <c r="FJM5" s="865"/>
      <c r="FJN5" s="865"/>
      <c r="FJO5" s="865"/>
      <c r="FJP5" s="865"/>
      <c r="FJQ5" s="865"/>
      <c r="FJR5" s="865"/>
      <c r="FJS5" s="865"/>
      <c r="FJT5" s="865"/>
      <c r="FJU5" s="865"/>
      <c r="FJV5" s="865"/>
      <c r="FJW5" s="865"/>
      <c r="FJX5" s="865"/>
      <c r="FJY5" s="865"/>
      <c r="FJZ5" s="865"/>
      <c r="FKA5" s="865"/>
      <c r="FKB5" s="865"/>
      <c r="FKC5" s="865"/>
      <c r="FKD5" s="865"/>
      <c r="FKE5" s="865"/>
      <c r="FKF5" s="865"/>
      <c r="FKG5" s="865"/>
      <c r="FKH5" s="865"/>
      <c r="FKI5" s="865"/>
      <c r="FKJ5" s="865"/>
      <c r="FKK5" s="865"/>
      <c r="FKL5" s="865"/>
      <c r="FKM5" s="865"/>
      <c r="FKN5" s="865"/>
      <c r="FKO5" s="865"/>
      <c r="FKP5" s="865"/>
      <c r="FKQ5" s="865"/>
      <c r="FKR5" s="865"/>
      <c r="FKS5" s="865"/>
      <c r="FKT5" s="865"/>
      <c r="FKU5" s="865"/>
      <c r="FKV5" s="865"/>
      <c r="FKW5" s="865"/>
      <c r="FKX5" s="865"/>
      <c r="FKY5" s="865"/>
      <c r="FKZ5" s="865"/>
      <c r="FLA5" s="865"/>
      <c r="FLB5" s="865"/>
      <c r="FLC5" s="865"/>
      <c r="FLD5" s="865"/>
      <c r="FLE5" s="865"/>
      <c r="FLF5" s="865"/>
      <c r="FLG5" s="865"/>
      <c r="FLH5" s="865"/>
      <c r="FLI5" s="865"/>
      <c r="FLJ5" s="865"/>
      <c r="FLK5" s="865"/>
      <c r="FLL5" s="865"/>
      <c r="FLM5" s="865"/>
      <c r="FLN5" s="865"/>
      <c r="FLO5" s="865"/>
      <c r="FLP5" s="865"/>
      <c r="FLQ5" s="865"/>
      <c r="FLR5" s="865"/>
      <c r="FLS5" s="865"/>
      <c r="FLT5" s="865"/>
      <c r="FLU5" s="865"/>
      <c r="FLV5" s="865"/>
      <c r="FLW5" s="865"/>
      <c r="FLX5" s="865"/>
      <c r="FLY5" s="865"/>
      <c r="FLZ5" s="865"/>
      <c r="FMA5" s="865"/>
      <c r="FMB5" s="865"/>
      <c r="FMC5" s="865"/>
      <c r="FMD5" s="865"/>
      <c r="FME5" s="865"/>
      <c r="FMF5" s="865"/>
      <c r="FMG5" s="865"/>
      <c r="FMH5" s="865"/>
      <c r="FMI5" s="865"/>
      <c r="FMJ5" s="865"/>
      <c r="FMK5" s="865"/>
      <c r="FML5" s="865"/>
      <c r="FMM5" s="865"/>
      <c r="FMN5" s="865"/>
      <c r="FMO5" s="865"/>
      <c r="FMP5" s="865"/>
      <c r="FMQ5" s="865"/>
      <c r="FMR5" s="865"/>
      <c r="FMS5" s="865"/>
      <c r="FMT5" s="865"/>
      <c r="FMU5" s="865"/>
      <c r="FMV5" s="865"/>
      <c r="FMW5" s="865"/>
      <c r="FMX5" s="865"/>
      <c r="FMY5" s="865"/>
      <c r="FMZ5" s="865"/>
      <c r="FNA5" s="865"/>
      <c r="FNB5" s="865"/>
      <c r="FNC5" s="865"/>
      <c r="FND5" s="865"/>
      <c r="FNE5" s="865"/>
      <c r="FNF5" s="865"/>
      <c r="FNG5" s="865"/>
      <c r="FNH5" s="865"/>
      <c r="FNI5" s="865"/>
      <c r="FNJ5" s="865"/>
      <c r="FNK5" s="865"/>
      <c r="FNL5" s="865"/>
      <c r="FNM5" s="865"/>
      <c r="FNN5" s="865"/>
      <c r="FNO5" s="865"/>
      <c r="FNP5" s="865"/>
      <c r="FNQ5" s="865"/>
      <c r="FNR5" s="865"/>
      <c r="FNS5" s="865"/>
      <c r="FNT5" s="865"/>
      <c r="FNU5" s="865"/>
      <c r="FNV5" s="865"/>
      <c r="FNW5" s="865"/>
      <c r="FNX5" s="865"/>
      <c r="FNY5" s="865"/>
      <c r="FNZ5" s="865"/>
      <c r="FOA5" s="865"/>
      <c r="FOB5" s="865"/>
      <c r="FOC5" s="865"/>
      <c r="FOD5" s="865"/>
      <c r="FOE5" s="865"/>
      <c r="FOF5" s="865"/>
      <c r="FOG5" s="865"/>
      <c r="FOH5" s="865"/>
      <c r="FOI5" s="865"/>
      <c r="FOJ5" s="865"/>
      <c r="FOK5" s="865"/>
      <c r="FOL5" s="865"/>
      <c r="FOM5" s="865"/>
      <c r="FON5" s="865"/>
      <c r="FOO5" s="865"/>
      <c r="FOP5" s="865"/>
      <c r="FOQ5" s="865"/>
      <c r="FOR5" s="865"/>
      <c r="FOS5" s="865"/>
      <c r="FOT5" s="865"/>
      <c r="FOU5" s="865"/>
      <c r="FOV5" s="865"/>
      <c r="FOW5" s="865"/>
      <c r="FOX5" s="865"/>
      <c r="FOY5" s="865"/>
      <c r="FOZ5" s="865"/>
      <c r="FPA5" s="865"/>
      <c r="FPB5" s="865"/>
      <c r="FPC5" s="865"/>
      <c r="FPD5" s="865"/>
      <c r="FPE5" s="865"/>
      <c r="FPF5" s="865"/>
      <c r="FPG5" s="865"/>
      <c r="FPH5" s="865"/>
      <c r="FPI5" s="865"/>
      <c r="FPJ5" s="865"/>
      <c r="FPK5" s="865"/>
      <c r="FPL5" s="865"/>
      <c r="FPM5" s="865"/>
      <c r="FPN5" s="865"/>
      <c r="FPO5" s="865"/>
      <c r="FPP5" s="865"/>
      <c r="FPQ5" s="865"/>
      <c r="FPR5" s="865"/>
      <c r="FPS5" s="865"/>
      <c r="FPT5" s="865"/>
      <c r="FPU5" s="865"/>
      <c r="FPV5" s="865"/>
      <c r="FPW5" s="865"/>
      <c r="FPX5" s="865"/>
      <c r="FPY5" s="865"/>
      <c r="FPZ5" s="865"/>
      <c r="FQA5" s="865"/>
      <c r="FQB5" s="865"/>
      <c r="FQC5" s="865"/>
      <c r="FQD5" s="865"/>
      <c r="FQE5" s="865"/>
      <c r="FQF5" s="865"/>
      <c r="FQG5" s="865"/>
      <c r="FQH5" s="865"/>
      <c r="FQI5" s="865"/>
      <c r="FQJ5" s="865"/>
      <c r="FQK5" s="865"/>
      <c r="FQL5" s="865"/>
      <c r="FQM5" s="865"/>
      <c r="FQN5" s="865"/>
      <c r="FQO5" s="865"/>
      <c r="FQP5" s="865"/>
      <c r="FQQ5" s="865"/>
      <c r="FQR5" s="865"/>
      <c r="FQS5" s="865"/>
      <c r="FQT5" s="865"/>
      <c r="FQU5" s="865"/>
      <c r="FQV5" s="865"/>
      <c r="FQW5" s="865"/>
      <c r="FQX5" s="865"/>
      <c r="FQY5" s="865"/>
      <c r="FQZ5" s="865"/>
      <c r="FRA5" s="865"/>
      <c r="FRB5" s="865"/>
      <c r="FRC5" s="865"/>
      <c r="FRD5" s="865"/>
      <c r="FRE5" s="865"/>
      <c r="FRF5" s="865"/>
      <c r="FRG5" s="865"/>
      <c r="FRH5" s="865"/>
      <c r="FRI5" s="865"/>
      <c r="FRJ5" s="865"/>
      <c r="FRK5" s="865"/>
      <c r="FRL5" s="865"/>
      <c r="FRM5" s="865"/>
      <c r="FRN5" s="865"/>
      <c r="FRO5" s="865"/>
      <c r="FRP5" s="865"/>
      <c r="FRQ5" s="865"/>
      <c r="FRR5" s="865"/>
      <c r="FRS5" s="865"/>
      <c r="FRT5" s="865"/>
      <c r="FRU5" s="865"/>
      <c r="FRV5" s="865"/>
      <c r="FRW5" s="865"/>
      <c r="FRX5" s="865"/>
      <c r="FRY5" s="865"/>
      <c r="FRZ5" s="865"/>
      <c r="FSA5" s="865"/>
      <c r="FSB5" s="865"/>
      <c r="FSC5" s="865"/>
      <c r="FSD5" s="865"/>
      <c r="FSE5" s="865"/>
      <c r="FSF5" s="865"/>
      <c r="FSG5" s="865"/>
      <c r="FSH5" s="865"/>
      <c r="FSI5" s="865"/>
      <c r="FSJ5" s="865"/>
      <c r="FSK5" s="865"/>
      <c r="FSL5" s="865"/>
      <c r="FSM5" s="865"/>
      <c r="FSN5" s="865"/>
      <c r="FSO5" s="865"/>
      <c r="FSP5" s="865"/>
      <c r="FSQ5" s="865"/>
      <c r="FSR5" s="865"/>
      <c r="FSS5" s="865"/>
      <c r="FST5" s="865"/>
      <c r="FSU5" s="865"/>
      <c r="FSV5" s="865"/>
      <c r="FSW5" s="865"/>
      <c r="FSX5" s="865"/>
      <c r="FSY5" s="865"/>
      <c r="FSZ5" s="865"/>
      <c r="FTA5" s="865"/>
      <c r="FTB5" s="865"/>
      <c r="FTC5" s="865"/>
      <c r="FTD5" s="865"/>
      <c r="FTE5" s="865"/>
      <c r="FTF5" s="865"/>
      <c r="FTG5" s="865"/>
      <c r="FTH5" s="865"/>
      <c r="FTI5" s="865"/>
      <c r="FTJ5" s="865"/>
      <c r="FTK5" s="865"/>
      <c r="FTL5" s="865"/>
      <c r="FTM5" s="865"/>
      <c r="FTN5" s="865"/>
      <c r="FTO5" s="865"/>
      <c r="FTP5" s="865"/>
      <c r="FTQ5" s="865"/>
      <c r="FTR5" s="865"/>
      <c r="FTS5" s="865"/>
      <c r="FTT5" s="865"/>
      <c r="FTU5" s="865"/>
      <c r="FTV5" s="865"/>
      <c r="FTW5" s="865"/>
      <c r="FTX5" s="865"/>
      <c r="FTY5" s="865"/>
      <c r="FTZ5" s="865"/>
      <c r="FUA5" s="865"/>
      <c r="FUB5" s="865"/>
      <c r="FUC5" s="865"/>
      <c r="FUD5" s="865"/>
      <c r="FUE5" s="865"/>
      <c r="FUF5" s="865"/>
      <c r="FUG5" s="865"/>
      <c r="FUH5" s="865"/>
      <c r="FUI5" s="865"/>
      <c r="FUJ5" s="865"/>
      <c r="FUK5" s="865"/>
      <c r="FUL5" s="865"/>
      <c r="FUM5" s="865"/>
      <c r="FUN5" s="865"/>
      <c r="FUO5" s="865"/>
      <c r="FUP5" s="865"/>
      <c r="FUQ5" s="865"/>
      <c r="FUR5" s="865"/>
      <c r="FUS5" s="865"/>
      <c r="FUT5" s="865"/>
      <c r="FUU5" s="865"/>
      <c r="FUV5" s="865"/>
      <c r="FUW5" s="865"/>
      <c r="FUX5" s="865"/>
      <c r="FUY5" s="865"/>
      <c r="FUZ5" s="865"/>
      <c r="FVA5" s="865"/>
      <c r="FVB5" s="865"/>
      <c r="FVC5" s="865"/>
      <c r="FVD5" s="865"/>
      <c r="FVE5" s="865"/>
      <c r="FVF5" s="865"/>
      <c r="FVG5" s="865"/>
      <c r="FVH5" s="865"/>
      <c r="FVI5" s="865"/>
      <c r="FVJ5" s="865"/>
      <c r="FVK5" s="865"/>
      <c r="FVL5" s="865"/>
      <c r="FVM5" s="865"/>
      <c r="FVN5" s="865"/>
      <c r="FVO5" s="865"/>
      <c r="FVP5" s="865"/>
      <c r="FVQ5" s="865"/>
      <c r="FVR5" s="865"/>
      <c r="FVS5" s="865"/>
      <c r="FVT5" s="865"/>
      <c r="FVU5" s="865"/>
      <c r="FVV5" s="865"/>
      <c r="FVW5" s="865"/>
      <c r="FVX5" s="865"/>
      <c r="FVY5" s="865"/>
      <c r="FVZ5" s="865"/>
      <c r="FWA5" s="865"/>
      <c r="FWB5" s="865"/>
      <c r="FWC5" s="865"/>
      <c r="FWD5" s="865"/>
      <c r="FWE5" s="865"/>
      <c r="FWF5" s="865"/>
      <c r="FWG5" s="865"/>
      <c r="FWH5" s="865"/>
      <c r="FWI5" s="865"/>
      <c r="FWJ5" s="865"/>
      <c r="FWK5" s="865"/>
      <c r="FWL5" s="865"/>
      <c r="FWM5" s="865"/>
      <c r="FWN5" s="865"/>
      <c r="FWO5" s="865"/>
      <c r="FWP5" s="865"/>
      <c r="FWQ5" s="865"/>
      <c r="FWR5" s="865"/>
      <c r="FWS5" s="865"/>
      <c r="FWT5" s="865"/>
      <c r="FWU5" s="865"/>
      <c r="FWV5" s="865"/>
      <c r="FWW5" s="865"/>
      <c r="FWX5" s="865"/>
      <c r="FWY5" s="865"/>
      <c r="FWZ5" s="865"/>
      <c r="FXA5" s="865"/>
      <c r="FXB5" s="865"/>
      <c r="FXC5" s="865"/>
      <c r="FXD5" s="865"/>
      <c r="FXE5" s="865"/>
      <c r="FXF5" s="865"/>
      <c r="FXG5" s="865"/>
      <c r="FXH5" s="865"/>
      <c r="FXI5" s="865"/>
      <c r="FXJ5" s="865"/>
      <c r="FXK5" s="865"/>
      <c r="FXL5" s="865"/>
      <c r="FXM5" s="865"/>
      <c r="FXN5" s="865"/>
      <c r="FXO5" s="865"/>
      <c r="FXP5" s="865"/>
      <c r="FXQ5" s="865"/>
      <c r="FXR5" s="865"/>
      <c r="FXS5" s="865"/>
      <c r="FXT5" s="865"/>
      <c r="FXU5" s="865"/>
      <c r="FXV5" s="865"/>
      <c r="FXW5" s="865"/>
      <c r="FXX5" s="865"/>
      <c r="FXY5" s="865"/>
      <c r="FXZ5" s="865"/>
      <c r="FYA5" s="865"/>
      <c r="FYB5" s="865"/>
      <c r="FYC5" s="865"/>
      <c r="FYD5" s="865"/>
      <c r="FYE5" s="865"/>
      <c r="FYF5" s="865"/>
      <c r="FYG5" s="865"/>
      <c r="FYH5" s="865"/>
      <c r="FYI5" s="865"/>
      <c r="FYJ5" s="865"/>
      <c r="FYK5" s="865"/>
      <c r="FYL5" s="865"/>
      <c r="FYM5" s="865"/>
      <c r="FYN5" s="865"/>
      <c r="FYO5" s="865"/>
      <c r="FYP5" s="865"/>
      <c r="FYQ5" s="865"/>
      <c r="FYR5" s="865"/>
      <c r="FYS5" s="865"/>
      <c r="FYT5" s="865"/>
      <c r="FYU5" s="865"/>
      <c r="FYV5" s="865"/>
      <c r="FYW5" s="865"/>
      <c r="FYX5" s="865"/>
      <c r="FYY5" s="865"/>
      <c r="FYZ5" s="865"/>
      <c r="FZA5" s="865"/>
      <c r="FZB5" s="865"/>
      <c r="FZC5" s="865"/>
      <c r="FZD5" s="865"/>
      <c r="FZE5" s="865"/>
      <c r="FZF5" s="865"/>
      <c r="FZG5" s="865"/>
      <c r="FZH5" s="865"/>
      <c r="FZI5" s="865"/>
      <c r="FZJ5" s="865"/>
      <c r="FZK5" s="865"/>
      <c r="FZL5" s="865"/>
      <c r="FZM5" s="865"/>
      <c r="FZN5" s="865"/>
      <c r="FZO5" s="865"/>
      <c r="FZP5" s="865"/>
      <c r="FZQ5" s="865"/>
      <c r="FZR5" s="865"/>
      <c r="FZS5" s="865"/>
      <c r="FZT5" s="865"/>
      <c r="FZU5" s="865"/>
      <c r="FZV5" s="865"/>
      <c r="FZW5" s="865"/>
      <c r="FZX5" s="865"/>
      <c r="FZY5" s="865"/>
      <c r="FZZ5" s="865"/>
      <c r="GAA5" s="865"/>
      <c r="GAB5" s="865"/>
      <c r="GAC5" s="865"/>
      <c r="GAD5" s="865"/>
      <c r="GAE5" s="865"/>
      <c r="GAF5" s="865"/>
      <c r="GAG5" s="865"/>
      <c r="GAH5" s="865"/>
      <c r="GAI5" s="865"/>
      <c r="GAJ5" s="865"/>
      <c r="GAK5" s="865"/>
      <c r="GAL5" s="865"/>
      <c r="GAM5" s="865"/>
      <c r="GAN5" s="865"/>
      <c r="GAO5" s="865"/>
      <c r="GAP5" s="865"/>
      <c r="GAQ5" s="865"/>
      <c r="GAR5" s="865"/>
      <c r="GAS5" s="865"/>
      <c r="GAT5" s="865"/>
      <c r="GAU5" s="865"/>
      <c r="GAV5" s="865"/>
      <c r="GAW5" s="865"/>
      <c r="GAX5" s="865"/>
      <c r="GAY5" s="865"/>
      <c r="GAZ5" s="865"/>
      <c r="GBA5" s="865"/>
      <c r="GBB5" s="865"/>
      <c r="GBC5" s="865"/>
      <c r="GBD5" s="865"/>
      <c r="GBE5" s="865"/>
      <c r="GBF5" s="865"/>
      <c r="GBG5" s="865"/>
      <c r="GBH5" s="865"/>
      <c r="GBI5" s="865"/>
      <c r="GBJ5" s="865"/>
      <c r="GBK5" s="865"/>
      <c r="GBL5" s="865"/>
      <c r="GBM5" s="865"/>
      <c r="GBN5" s="865"/>
      <c r="GBO5" s="865"/>
      <c r="GBP5" s="865"/>
      <c r="GBQ5" s="865"/>
      <c r="GBR5" s="865"/>
      <c r="GBS5" s="865"/>
      <c r="GBT5" s="865"/>
      <c r="GBU5" s="865"/>
      <c r="GBV5" s="865"/>
      <c r="GBW5" s="865"/>
      <c r="GBX5" s="865"/>
      <c r="GBY5" s="865"/>
      <c r="GBZ5" s="865"/>
      <c r="GCA5" s="865"/>
      <c r="GCB5" s="865"/>
      <c r="GCC5" s="865"/>
      <c r="GCD5" s="865"/>
      <c r="GCE5" s="865"/>
      <c r="GCF5" s="865"/>
      <c r="GCG5" s="865"/>
      <c r="GCH5" s="865"/>
      <c r="GCI5" s="865"/>
      <c r="GCJ5" s="865"/>
      <c r="GCK5" s="865"/>
      <c r="GCL5" s="865"/>
      <c r="GCM5" s="865"/>
      <c r="GCN5" s="865"/>
      <c r="GCO5" s="865"/>
      <c r="GCP5" s="865"/>
      <c r="GCQ5" s="865"/>
      <c r="GCR5" s="865"/>
      <c r="GCS5" s="865"/>
      <c r="GCT5" s="865"/>
      <c r="GCU5" s="865"/>
      <c r="GCV5" s="865"/>
      <c r="GCW5" s="865"/>
      <c r="GCX5" s="865"/>
      <c r="GCY5" s="865"/>
      <c r="GCZ5" s="865"/>
      <c r="GDA5" s="865"/>
      <c r="GDB5" s="865"/>
      <c r="GDC5" s="865"/>
      <c r="GDD5" s="865"/>
      <c r="GDE5" s="865"/>
      <c r="GDF5" s="865"/>
      <c r="GDG5" s="865"/>
      <c r="GDH5" s="865"/>
      <c r="GDI5" s="865"/>
      <c r="GDJ5" s="865"/>
      <c r="GDK5" s="865"/>
      <c r="GDL5" s="865"/>
      <c r="GDM5" s="865"/>
      <c r="GDN5" s="865"/>
      <c r="GDO5" s="865"/>
      <c r="GDP5" s="865"/>
      <c r="GDQ5" s="865"/>
      <c r="GDR5" s="865"/>
      <c r="GDS5" s="865"/>
      <c r="GDT5" s="865"/>
      <c r="GDU5" s="865"/>
      <c r="GDV5" s="865"/>
      <c r="GDW5" s="865"/>
      <c r="GDX5" s="865"/>
      <c r="GDY5" s="865"/>
      <c r="GDZ5" s="865"/>
      <c r="GEA5" s="865"/>
      <c r="GEB5" s="865"/>
      <c r="GEC5" s="865"/>
      <c r="GED5" s="865"/>
      <c r="GEE5" s="865"/>
      <c r="GEF5" s="865"/>
      <c r="GEG5" s="865"/>
      <c r="GEH5" s="865"/>
      <c r="GEI5" s="865"/>
      <c r="GEJ5" s="865"/>
      <c r="GEK5" s="865"/>
      <c r="GEL5" s="865"/>
      <c r="GEM5" s="865"/>
      <c r="GEN5" s="865"/>
      <c r="GEO5" s="865"/>
      <c r="GEP5" s="865"/>
      <c r="GEQ5" s="865"/>
      <c r="GER5" s="865"/>
      <c r="GES5" s="865"/>
      <c r="GET5" s="865"/>
      <c r="GEU5" s="865"/>
      <c r="GEV5" s="865"/>
      <c r="GEW5" s="865"/>
      <c r="GEX5" s="865"/>
      <c r="GEY5" s="865"/>
      <c r="GEZ5" s="865"/>
      <c r="GFA5" s="865"/>
      <c r="GFB5" s="865"/>
      <c r="GFC5" s="865"/>
      <c r="GFD5" s="865"/>
      <c r="GFE5" s="865"/>
      <c r="GFF5" s="865"/>
      <c r="GFG5" s="865"/>
      <c r="GFH5" s="865"/>
      <c r="GFI5" s="865"/>
      <c r="GFJ5" s="865"/>
      <c r="GFK5" s="865"/>
      <c r="GFL5" s="865"/>
      <c r="GFM5" s="865"/>
      <c r="GFN5" s="865"/>
      <c r="GFO5" s="865"/>
      <c r="GFP5" s="865"/>
      <c r="GFQ5" s="865"/>
      <c r="GFR5" s="865"/>
      <c r="GFS5" s="865"/>
      <c r="GFT5" s="865"/>
      <c r="GFU5" s="865"/>
      <c r="GFV5" s="865"/>
      <c r="GFW5" s="865"/>
      <c r="GFX5" s="865"/>
      <c r="GFY5" s="865"/>
      <c r="GFZ5" s="865"/>
      <c r="GGA5" s="865"/>
      <c r="GGB5" s="865"/>
      <c r="GGC5" s="865"/>
      <c r="GGD5" s="865"/>
      <c r="GGE5" s="865"/>
      <c r="GGF5" s="865"/>
      <c r="GGG5" s="865"/>
      <c r="GGH5" s="865"/>
      <c r="GGI5" s="865"/>
      <c r="GGJ5" s="865"/>
      <c r="GGK5" s="865"/>
      <c r="GGL5" s="865"/>
      <c r="GGM5" s="865"/>
      <c r="GGN5" s="865"/>
      <c r="GGO5" s="865"/>
      <c r="GGP5" s="865"/>
      <c r="GGQ5" s="865"/>
      <c r="GGR5" s="865"/>
      <c r="GGS5" s="865"/>
      <c r="GGT5" s="865"/>
      <c r="GGU5" s="865"/>
      <c r="GGV5" s="865"/>
      <c r="GGW5" s="865"/>
      <c r="GGX5" s="865"/>
      <c r="GGY5" s="865"/>
      <c r="GGZ5" s="865"/>
      <c r="GHA5" s="865"/>
      <c r="GHB5" s="865"/>
      <c r="GHC5" s="865"/>
      <c r="GHD5" s="865"/>
      <c r="GHE5" s="865"/>
      <c r="GHF5" s="865"/>
      <c r="GHG5" s="865"/>
      <c r="GHH5" s="865"/>
      <c r="GHI5" s="865"/>
      <c r="GHJ5" s="865"/>
      <c r="GHK5" s="865"/>
      <c r="GHL5" s="865"/>
      <c r="GHM5" s="865"/>
      <c r="GHN5" s="865"/>
      <c r="GHO5" s="865"/>
      <c r="GHP5" s="865"/>
      <c r="GHQ5" s="865"/>
      <c r="GHR5" s="865"/>
      <c r="GHS5" s="865"/>
      <c r="GHT5" s="865"/>
      <c r="GHU5" s="865"/>
      <c r="GHV5" s="865"/>
      <c r="GHW5" s="865"/>
      <c r="GHX5" s="865"/>
      <c r="GHY5" s="865"/>
      <c r="GHZ5" s="865"/>
      <c r="GIA5" s="865"/>
      <c r="GIB5" s="865"/>
      <c r="GIC5" s="865"/>
      <c r="GID5" s="865"/>
      <c r="GIE5" s="865"/>
      <c r="GIF5" s="865"/>
      <c r="GIG5" s="865"/>
      <c r="GIH5" s="865"/>
      <c r="GII5" s="865"/>
      <c r="GIJ5" s="865"/>
      <c r="GIK5" s="865"/>
      <c r="GIL5" s="865"/>
      <c r="GIM5" s="865"/>
      <c r="GIN5" s="865"/>
      <c r="GIO5" s="865"/>
      <c r="GIP5" s="865"/>
      <c r="GIQ5" s="865"/>
      <c r="GIR5" s="865"/>
      <c r="GIS5" s="865"/>
      <c r="GIT5" s="865"/>
      <c r="GIU5" s="865"/>
      <c r="GIV5" s="865"/>
      <c r="GIW5" s="865"/>
      <c r="GIX5" s="865"/>
      <c r="GIY5" s="865"/>
      <c r="GIZ5" s="865"/>
      <c r="GJA5" s="865"/>
      <c r="GJB5" s="865"/>
      <c r="GJC5" s="865"/>
      <c r="GJD5" s="865"/>
      <c r="GJE5" s="865"/>
      <c r="GJF5" s="865"/>
      <c r="GJG5" s="865"/>
      <c r="GJH5" s="865"/>
      <c r="GJI5" s="865"/>
      <c r="GJJ5" s="865"/>
      <c r="GJK5" s="865"/>
      <c r="GJL5" s="865"/>
      <c r="GJM5" s="865"/>
      <c r="GJN5" s="865"/>
      <c r="GJO5" s="865"/>
      <c r="GJP5" s="865"/>
      <c r="GJQ5" s="865"/>
      <c r="GJR5" s="865"/>
      <c r="GJS5" s="865"/>
      <c r="GJT5" s="865"/>
      <c r="GJU5" s="865"/>
      <c r="GJV5" s="865"/>
      <c r="GJW5" s="865"/>
      <c r="GJX5" s="865"/>
      <c r="GJY5" s="865"/>
      <c r="GJZ5" s="865"/>
      <c r="GKA5" s="865"/>
      <c r="GKB5" s="865"/>
      <c r="GKC5" s="865"/>
      <c r="GKD5" s="865"/>
      <c r="GKE5" s="865"/>
      <c r="GKF5" s="865"/>
      <c r="GKG5" s="865"/>
      <c r="GKH5" s="865"/>
      <c r="GKI5" s="865"/>
      <c r="GKJ5" s="865"/>
      <c r="GKK5" s="865"/>
      <c r="GKL5" s="865"/>
      <c r="GKM5" s="865"/>
      <c r="GKN5" s="865"/>
      <c r="GKO5" s="865"/>
      <c r="GKP5" s="865"/>
      <c r="GKQ5" s="865"/>
      <c r="GKR5" s="865"/>
      <c r="GKS5" s="865"/>
      <c r="GKT5" s="865"/>
      <c r="GKU5" s="865"/>
      <c r="GKV5" s="865"/>
      <c r="GKW5" s="865"/>
      <c r="GKX5" s="865"/>
      <c r="GKY5" s="865"/>
      <c r="GKZ5" s="865"/>
      <c r="GLA5" s="865"/>
      <c r="GLB5" s="865"/>
      <c r="GLC5" s="865"/>
      <c r="GLD5" s="865"/>
      <c r="GLE5" s="865"/>
      <c r="GLF5" s="865"/>
      <c r="GLG5" s="865"/>
      <c r="GLH5" s="865"/>
      <c r="GLI5" s="865"/>
      <c r="GLJ5" s="865"/>
      <c r="GLK5" s="865"/>
      <c r="GLL5" s="865"/>
      <c r="GLM5" s="865"/>
      <c r="GLN5" s="865"/>
      <c r="GLO5" s="865"/>
      <c r="GLP5" s="865"/>
      <c r="GLQ5" s="865"/>
      <c r="GLR5" s="865"/>
      <c r="GLS5" s="865"/>
      <c r="GLT5" s="865"/>
      <c r="GLU5" s="865"/>
      <c r="GLV5" s="865"/>
      <c r="GLW5" s="865"/>
      <c r="GLX5" s="865"/>
      <c r="GLY5" s="865"/>
      <c r="GLZ5" s="865"/>
      <c r="GMA5" s="865"/>
      <c r="GMB5" s="865"/>
      <c r="GMC5" s="865"/>
      <c r="GMD5" s="865"/>
      <c r="GME5" s="865"/>
      <c r="GMF5" s="865"/>
      <c r="GMG5" s="865"/>
      <c r="GMH5" s="865"/>
      <c r="GMI5" s="865"/>
      <c r="GMJ5" s="865"/>
      <c r="GMK5" s="865"/>
      <c r="GML5" s="865"/>
      <c r="GMM5" s="865"/>
      <c r="GMN5" s="865"/>
      <c r="GMO5" s="865"/>
      <c r="GMP5" s="865"/>
      <c r="GMQ5" s="865"/>
      <c r="GMR5" s="865"/>
      <c r="GMS5" s="865"/>
      <c r="GMT5" s="865"/>
      <c r="GMU5" s="865"/>
      <c r="GMV5" s="865"/>
      <c r="GMW5" s="865"/>
      <c r="GMX5" s="865"/>
      <c r="GMY5" s="865"/>
      <c r="GMZ5" s="865"/>
      <c r="GNA5" s="865"/>
      <c r="GNB5" s="865"/>
      <c r="GNC5" s="865"/>
      <c r="GND5" s="865"/>
      <c r="GNE5" s="865"/>
      <c r="GNF5" s="865"/>
      <c r="GNG5" s="865"/>
      <c r="GNH5" s="865"/>
      <c r="GNI5" s="865"/>
      <c r="GNJ5" s="865"/>
      <c r="GNK5" s="865"/>
      <c r="GNL5" s="865"/>
      <c r="GNM5" s="865"/>
      <c r="GNN5" s="865"/>
      <c r="GNO5" s="865"/>
      <c r="GNP5" s="865"/>
      <c r="GNQ5" s="865"/>
      <c r="GNR5" s="865"/>
      <c r="GNS5" s="865"/>
      <c r="GNT5" s="865"/>
      <c r="GNU5" s="865"/>
      <c r="GNV5" s="865"/>
      <c r="GNW5" s="865"/>
      <c r="GNX5" s="865"/>
      <c r="GNY5" s="865"/>
      <c r="GNZ5" s="865"/>
      <c r="GOA5" s="865"/>
      <c r="GOB5" s="865"/>
      <c r="GOC5" s="865"/>
      <c r="GOD5" s="865"/>
      <c r="GOE5" s="865"/>
      <c r="GOF5" s="865"/>
      <c r="GOG5" s="865"/>
      <c r="GOH5" s="865"/>
      <c r="GOI5" s="865"/>
      <c r="GOJ5" s="865"/>
      <c r="GOK5" s="865"/>
      <c r="GOL5" s="865"/>
      <c r="GOM5" s="865"/>
      <c r="GON5" s="865"/>
      <c r="GOO5" s="865"/>
      <c r="GOP5" s="865"/>
      <c r="GOQ5" s="865"/>
      <c r="GOR5" s="865"/>
      <c r="GOS5" s="865"/>
      <c r="GOT5" s="865"/>
      <c r="GOU5" s="865"/>
      <c r="GOV5" s="865"/>
      <c r="GOW5" s="865"/>
      <c r="GOX5" s="865"/>
      <c r="GOY5" s="865"/>
      <c r="GOZ5" s="865"/>
      <c r="GPA5" s="865"/>
      <c r="GPB5" s="865"/>
      <c r="GPC5" s="865"/>
      <c r="GPD5" s="865"/>
      <c r="GPE5" s="865"/>
      <c r="GPF5" s="865"/>
      <c r="GPG5" s="865"/>
      <c r="GPH5" s="865"/>
      <c r="GPI5" s="865"/>
      <c r="GPJ5" s="865"/>
      <c r="GPK5" s="865"/>
      <c r="GPL5" s="865"/>
      <c r="GPM5" s="865"/>
      <c r="GPN5" s="865"/>
      <c r="GPO5" s="865"/>
      <c r="GPP5" s="865"/>
      <c r="GPQ5" s="865"/>
      <c r="GPR5" s="865"/>
      <c r="GPS5" s="865"/>
      <c r="GPT5" s="865"/>
      <c r="GPU5" s="865"/>
      <c r="GPV5" s="865"/>
      <c r="GPW5" s="865"/>
      <c r="GPX5" s="865"/>
      <c r="GPY5" s="865"/>
      <c r="GPZ5" s="865"/>
      <c r="GQA5" s="865"/>
      <c r="GQB5" s="865"/>
      <c r="GQC5" s="865"/>
      <c r="GQD5" s="865"/>
      <c r="GQE5" s="865"/>
      <c r="GQF5" s="865"/>
      <c r="GQG5" s="865"/>
      <c r="GQH5" s="865"/>
      <c r="GQI5" s="865"/>
      <c r="GQJ5" s="865"/>
      <c r="GQK5" s="865"/>
      <c r="GQL5" s="865"/>
      <c r="GQM5" s="865"/>
      <c r="GQN5" s="865"/>
      <c r="GQO5" s="865"/>
      <c r="GQP5" s="865"/>
      <c r="GQQ5" s="865"/>
      <c r="GQR5" s="865"/>
      <c r="GQS5" s="865"/>
      <c r="GQT5" s="865"/>
      <c r="GQU5" s="865"/>
      <c r="GQV5" s="865"/>
      <c r="GQW5" s="865"/>
      <c r="GQX5" s="865"/>
      <c r="GQY5" s="865"/>
      <c r="GQZ5" s="865"/>
      <c r="GRA5" s="865"/>
      <c r="GRB5" s="865"/>
      <c r="GRC5" s="865"/>
      <c r="GRD5" s="865"/>
      <c r="GRE5" s="865"/>
      <c r="GRF5" s="865"/>
      <c r="GRG5" s="865"/>
      <c r="GRH5" s="865"/>
      <c r="GRI5" s="865"/>
      <c r="GRJ5" s="865"/>
      <c r="GRK5" s="865"/>
      <c r="GRL5" s="865"/>
      <c r="GRM5" s="865"/>
      <c r="GRN5" s="865"/>
      <c r="GRO5" s="865"/>
      <c r="GRP5" s="865"/>
      <c r="GRQ5" s="865"/>
      <c r="GRR5" s="865"/>
      <c r="GRS5" s="865"/>
      <c r="GRT5" s="865"/>
      <c r="GRU5" s="865"/>
      <c r="GRV5" s="865"/>
      <c r="GRW5" s="865"/>
      <c r="GRX5" s="865"/>
      <c r="GRY5" s="865"/>
      <c r="GRZ5" s="865"/>
      <c r="GSA5" s="865"/>
      <c r="GSB5" s="865"/>
      <c r="GSC5" s="865"/>
      <c r="GSD5" s="865"/>
      <c r="GSE5" s="865"/>
      <c r="GSF5" s="865"/>
      <c r="GSG5" s="865"/>
      <c r="GSH5" s="865"/>
      <c r="GSI5" s="865"/>
      <c r="GSJ5" s="865"/>
      <c r="GSK5" s="865"/>
      <c r="GSL5" s="865"/>
      <c r="GSM5" s="865"/>
      <c r="GSN5" s="865"/>
      <c r="GSO5" s="865"/>
      <c r="GSP5" s="865"/>
      <c r="GSQ5" s="865"/>
      <c r="GSR5" s="865"/>
      <c r="GSS5" s="865"/>
      <c r="GST5" s="865"/>
      <c r="GSU5" s="865"/>
      <c r="GSV5" s="865"/>
      <c r="GSW5" s="865"/>
      <c r="GSX5" s="865"/>
      <c r="GSY5" s="865"/>
      <c r="GSZ5" s="865"/>
      <c r="GTA5" s="865"/>
      <c r="GTB5" s="865"/>
      <c r="GTC5" s="865"/>
      <c r="GTD5" s="865"/>
      <c r="GTE5" s="865"/>
      <c r="GTF5" s="865"/>
      <c r="GTG5" s="865"/>
      <c r="GTH5" s="865"/>
      <c r="GTI5" s="865"/>
      <c r="GTJ5" s="865"/>
      <c r="GTK5" s="865"/>
      <c r="GTL5" s="865"/>
      <c r="GTM5" s="865"/>
      <c r="GTN5" s="865"/>
      <c r="GTO5" s="865"/>
      <c r="GTP5" s="865"/>
      <c r="GTQ5" s="865"/>
      <c r="GTR5" s="865"/>
      <c r="GTS5" s="865"/>
      <c r="GTT5" s="865"/>
      <c r="GTU5" s="865"/>
      <c r="GTV5" s="865"/>
      <c r="GTW5" s="865"/>
      <c r="GTX5" s="865"/>
      <c r="GTY5" s="865"/>
      <c r="GTZ5" s="865"/>
      <c r="GUA5" s="865"/>
      <c r="GUB5" s="865"/>
      <c r="GUC5" s="865"/>
      <c r="GUD5" s="865"/>
      <c r="GUE5" s="865"/>
      <c r="GUF5" s="865"/>
      <c r="GUG5" s="865"/>
      <c r="GUH5" s="865"/>
      <c r="GUI5" s="865"/>
      <c r="GUJ5" s="865"/>
      <c r="GUK5" s="865"/>
      <c r="GUL5" s="865"/>
      <c r="GUM5" s="865"/>
      <c r="GUN5" s="865"/>
      <c r="GUO5" s="865"/>
      <c r="GUP5" s="865"/>
      <c r="GUQ5" s="865"/>
      <c r="GUR5" s="865"/>
      <c r="GUS5" s="865"/>
      <c r="GUT5" s="865"/>
      <c r="GUU5" s="865"/>
      <c r="GUV5" s="865"/>
      <c r="GUW5" s="865"/>
      <c r="GUX5" s="865"/>
      <c r="GUY5" s="865"/>
      <c r="GUZ5" s="865"/>
      <c r="GVA5" s="865"/>
      <c r="GVB5" s="865"/>
      <c r="GVC5" s="865"/>
      <c r="GVD5" s="865"/>
      <c r="GVE5" s="865"/>
      <c r="GVF5" s="865"/>
      <c r="GVG5" s="865"/>
      <c r="GVH5" s="865"/>
      <c r="GVI5" s="865"/>
      <c r="GVJ5" s="865"/>
      <c r="GVK5" s="865"/>
      <c r="GVL5" s="865"/>
      <c r="GVM5" s="865"/>
      <c r="GVN5" s="865"/>
      <c r="GVO5" s="865"/>
      <c r="GVP5" s="865"/>
      <c r="GVQ5" s="865"/>
      <c r="GVR5" s="865"/>
      <c r="GVS5" s="865"/>
      <c r="GVT5" s="865"/>
      <c r="GVU5" s="865"/>
      <c r="GVV5" s="865"/>
      <c r="GVW5" s="865"/>
      <c r="GVX5" s="865"/>
      <c r="GVY5" s="865"/>
      <c r="GVZ5" s="865"/>
      <c r="GWA5" s="865"/>
      <c r="GWB5" s="865"/>
      <c r="GWC5" s="865"/>
      <c r="GWD5" s="865"/>
      <c r="GWE5" s="865"/>
      <c r="GWF5" s="865"/>
      <c r="GWG5" s="865"/>
      <c r="GWH5" s="865"/>
      <c r="GWI5" s="865"/>
      <c r="GWJ5" s="865"/>
      <c r="GWK5" s="865"/>
      <c r="GWL5" s="865"/>
      <c r="GWM5" s="865"/>
      <c r="GWN5" s="865"/>
      <c r="GWO5" s="865"/>
      <c r="GWP5" s="865"/>
      <c r="GWQ5" s="865"/>
      <c r="GWR5" s="865"/>
      <c r="GWS5" s="865"/>
      <c r="GWT5" s="865"/>
      <c r="GWU5" s="865"/>
      <c r="GWV5" s="865"/>
      <c r="GWW5" s="865"/>
      <c r="GWX5" s="865"/>
      <c r="GWY5" s="865"/>
      <c r="GWZ5" s="865"/>
      <c r="GXA5" s="865"/>
      <c r="GXB5" s="865"/>
      <c r="GXC5" s="865"/>
      <c r="GXD5" s="865"/>
      <c r="GXE5" s="865"/>
      <c r="GXF5" s="865"/>
      <c r="GXG5" s="865"/>
      <c r="GXH5" s="865"/>
      <c r="GXI5" s="865"/>
      <c r="GXJ5" s="865"/>
      <c r="GXK5" s="865"/>
      <c r="GXL5" s="865"/>
      <c r="GXM5" s="865"/>
      <c r="GXN5" s="865"/>
      <c r="GXO5" s="865"/>
      <c r="GXP5" s="865"/>
      <c r="GXQ5" s="865"/>
      <c r="GXR5" s="865"/>
      <c r="GXS5" s="865"/>
      <c r="GXT5" s="865"/>
      <c r="GXU5" s="865"/>
      <c r="GXV5" s="865"/>
      <c r="GXW5" s="865"/>
      <c r="GXX5" s="865"/>
      <c r="GXY5" s="865"/>
      <c r="GXZ5" s="865"/>
      <c r="GYA5" s="865"/>
      <c r="GYB5" s="865"/>
      <c r="GYC5" s="865"/>
      <c r="GYD5" s="865"/>
      <c r="GYE5" s="865"/>
      <c r="GYF5" s="865"/>
      <c r="GYG5" s="865"/>
      <c r="GYH5" s="865"/>
      <c r="GYI5" s="865"/>
      <c r="GYJ5" s="865"/>
      <c r="GYK5" s="865"/>
      <c r="GYL5" s="865"/>
      <c r="GYM5" s="865"/>
      <c r="GYN5" s="865"/>
      <c r="GYO5" s="865"/>
      <c r="GYP5" s="865"/>
      <c r="GYQ5" s="865"/>
      <c r="GYR5" s="865"/>
      <c r="GYS5" s="865"/>
      <c r="GYT5" s="865"/>
      <c r="GYU5" s="865"/>
      <c r="GYV5" s="865"/>
      <c r="GYW5" s="865"/>
      <c r="GYX5" s="865"/>
      <c r="GYY5" s="865"/>
      <c r="GYZ5" s="865"/>
      <c r="GZA5" s="865"/>
      <c r="GZB5" s="865"/>
      <c r="GZC5" s="865"/>
      <c r="GZD5" s="865"/>
      <c r="GZE5" s="865"/>
      <c r="GZF5" s="865"/>
      <c r="GZG5" s="865"/>
      <c r="GZH5" s="865"/>
      <c r="GZI5" s="865"/>
      <c r="GZJ5" s="865"/>
      <c r="GZK5" s="865"/>
      <c r="GZL5" s="865"/>
      <c r="GZM5" s="865"/>
      <c r="GZN5" s="865"/>
      <c r="GZO5" s="865"/>
      <c r="GZP5" s="865"/>
      <c r="GZQ5" s="865"/>
      <c r="GZR5" s="865"/>
      <c r="GZS5" s="865"/>
      <c r="GZT5" s="865"/>
      <c r="GZU5" s="865"/>
      <c r="GZV5" s="865"/>
      <c r="GZW5" s="865"/>
      <c r="GZX5" s="865"/>
      <c r="GZY5" s="865"/>
      <c r="GZZ5" s="865"/>
      <c r="HAA5" s="865"/>
      <c r="HAB5" s="865"/>
      <c r="HAC5" s="865"/>
      <c r="HAD5" s="865"/>
      <c r="HAE5" s="865"/>
      <c r="HAF5" s="865"/>
      <c r="HAG5" s="865"/>
      <c r="HAH5" s="865"/>
      <c r="HAI5" s="865"/>
      <c r="HAJ5" s="865"/>
      <c r="HAK5" s="865"/>
      <c r="HAL5" s="865"/>
      <c r="HAM5" s="865"/>
      <c r="HAN5" s="865"/>
      <c r="HAO5" s="865"/>
      <c r="HAP5" s="865"/>
      <c r="HAQ5" s="865"/>
      <c r="HAR5" s="865"/>
      <c r="HAS5" s="865"/>
      <c r="HAT5" s="865"/>
      <c r="HAU5" s="865"/>
      <c r="HAV5" s="865"/>
      <c r="HAW5" s="865"/>
      <c r="HAX5" s="865"/>
      <c r="HAY5" s="865"/>
      <c r="HAZ5" s="865"/>
      <c r="HBA5" s="865"/>
      <c r="HBB5" s="865"/>
      <c r="HBC5" s="865"/>
      <c r="HBD5" s="865"/>
      <c r="HBE5" s="865"/>
      <c r="HBF5" s="865"/>
      <c r="HBG5" s="865"/>
      <c r="HBH5" s="865"/>
      <c r="HBI5" s="865"/>
      <c r="HBJ5" s="865"/>
      <c r="HBK5" s="865"/>
      <c r="HBL5" s="865"/>
      <c r="HBM5" s="865"/>
      <c r="HBN5" s="865"/>
      <c r="HBO5" s="865"/>
      <c r="HBP5" s="865"/>
      <c r="HBQ5" s="865"/>
      <c r="HBR5" s="865"/>
      <c r="HBS5" s="865"/>
      <c r="HBT5" s="865"/>
      <c r="HBU5" s="865"/>
      <c r="HBV5" s="865"/>
      <c r="HBW5" s="865"/>
      <c r="HBX5" s="865"/>
      <c r="HBY5" s="865"/>
      <c r="HBZ5" s="865"/>
      <c r="HCA5" s="865"/>
      <c r="HCB5" s="865"/>
      <c r="HCC5" s="865"/>
      <c r="HCD5" s="865"/>
      <c r="HCE5" s="865"/>
      <c r="HCF5" s="865"/>
      <c r="HCG5" s="865"/>
      <c r="HCH5" s="865"/>
      <c r="HCI5" s="865"/>
      <c r="HCJ5" s="865"/>
      <c r="HCK5" s="865"/>
      <c r="HCL5" s="865"/>
      <c r="HCM5" s="865"/>
      <c r="HCN5" s="865"/>
      <c r="HCO5" s="865"/>
      <c r="HCP5" s="865"/>
      <c r="HCQ5" s="865"/>
      <c r="HCR5" s="865"/>
      <c r="HCS5" s="865"/>
      <c r="HCT5" s="865"/>
      <c r="HCU5" s="865"/>
      <c r="HCV5" s="865"/>
      <c r="HCW5" s="865"/>
      <c r="HCX5" s="865"/>
      <c r="HCY5" s="865"/>
      <c r="HCZ5" s="865"/>
      <c r="HDA5" s="865"/>
      <c r="HDB5" s="865"/>
      <c r="HDC5" s="865"/>
      <c r="HDD5" s="865"/>
      <c r="HDE5" s="865"/>
      <c r="HDF5" s="865"/>
      <c r="HDG5" s="865"/>
      <c r="HDH5" s="865"/>
      <c r="HDI5" s="865"/>
      <c r="HDJ5" s="865"/>
      <c r="HDK5" s="865"/>
      <c r="HDL5" s="865"/>
      <c r="HDM5" s="865"/>
      <c r="HDN5" s="865"/>
      <c r="HDO5" s="865"/>
      <c r="HDP5" s="865"/>
      <c r="HDQ5" s="865"/>
      <c r="HDR5" s="865"/>
      <c r="HDS5" s="865"/>
      <c r="HDT5" s="865"/>
      <c r="HDU5" s="865"/>
      <c r="HDV5" s="865"/>
      <c r="HDW5" s="865"/>
      <c r="HDX5" s="865"/>
      <c r="HDY5" s="865"/>
      <c r="HDZ5" s="865"/>
      <c r="HEA5" s="865"/>
      <c r="HEB5" s="865"/>
      <c r="HEC5" s="865"/>
      <c r="HED5" s="865"/>
      <c r="HEE5" s="865"/>
      <c r="HEF5" s="865"/>
      <c r="HEG5" s="865"/>
      <c r="HEH5" s="865"/>
      <c r="HEI5" s="865"/>
      <c r="HEJ5" s="865"/>
      <c r="HEK5" s="865"/>
      <c r="HEL5" s="865"/>
      <c r="HEM5" s="865"/>
      <c r="HEN5" s="865"/>
      <c r="HEO5" s="865"/>
      <c r="HEP5" s="865"/>
      <c r="HEQ5" s="865"/>
      <c r="HER5" s="865"/>
      <c r="HES5" s="865"/>
      <c r="HET5" s="865"/>
      <c r="HEU5" s="865"/>
      <c r="HEV5" s="865"/>
      <c r="HEW5" s="865"/>
      <c r="HEX5" s="865"/>
      <c r="HEY5" s="865"/>
      <c r="HEZ5" s="865"/>
      <c r="HFA5" s="865"/>
      <c r="HFB5" s="865"/>
      <c r="HFC5" s="865"/>
      <c r="HFD5" s="865"/>
      <c r="HFE5" s="865"/>
      <c r="HFF5" s="865"/>
      <c r="HFG5" s="865"/>
      <c r="HFH5" s="865"/>
      <c r="HFI5" s="865"/>
      <c r="HFJ5" s="865"/>
      <c r="HFK5" s="865"/>
      <c r="HFL5" s="865"/>
      <c r="HFM5" s="865"/>
      <c r="HFN5" s="865"/>
      <c r="HFO5" s="865"/>
      <c r="HFP5" s="865"/>
      <c r="HFQ5" s="865"/>
      <c r="HFR5" s="865"/>
      <c r="HFS5" s="865"/>
      <c r="HFT5" s="865"/>
      <c r="HFU5" s="865"/>
      <c r="HFV5" s="865"/>
      <c r="HFW5" s="865"/>
      <c r="HFX5" s="865"/>
      <c r="HFY5" s="865"/>
      <c r="HFZ5" s="865"/>
      <c r="HGA5" s="865"/>
      <c r="HGB5" s="865"/>
      <c r="HGC5" s="865"/>
      <c r="HGD5" s="865"/>
      <c r="HGE5" s="865"/>
      <c r="HGF5" s="865"/>
      <c r="HGG5" s="865"/>
      <c r="HGH5" s="865"/>
      <c r="HGI5" s="865"/>
      <c r="HGJ5" s="865"/>
      <c r="HGK5" s="865"/>
      <c r="HGL5" s="865"/>
      <c r="HGM5" s="865"/>
      <c r="HGN5" s="865"/>
      <c r="HGO5" s="865"/>
      <c r="HGP5" s="865"/>
      <c r="HGQ5" s="865"/>
      <c r="HGR5" s="865"/>
      <c r="HGS5" s="865"/>
      <c r="HGT5" s="865"/>
      <c r="HGU5" s="865"/>
      <c r="HGV5" s="865"/>
      <c r="HGW5" s="865"/>
      <c r="HGX5" s="865"/>
      <c r="HGY5" s="865"/>
      <c r="HGZ5" s="865"/>
      <c r="HHA5" s="865"/>
      <c r="HHB5" s="865"/>
      <c r="HHC5" s="865"/>
      <c r="HHD5" s="865"/>
      <c r="HHE5" s="865"/>
      <c r="HHF5" s="865"/>
      <c r="HHG5" s="865"/>
      <c r="HHH5" s="865"/>
      <c r="HHI5" s="865"/>
      <c r="HHJ5" s="865"/>
      <c r="HHK5" s="865"/>
      <c r="HHL5" s="865"/>
      <c r="HHM5" s="865"/>
      <c r="HHN5" s="865"/>
      <c r="HHO5" s="865"/>
      <c r="HHP5" s="865"/>
      <c r="HHQ5" s="865"/>
      <c r="HHR5" s="865"/>
      <c r="HHS5" s="865"/>
      <c r="HHT5" s="865"/>
      <c r="HHU5" s="865"/>
      <c r="HHV5" s="865"/>
      <c r="HHW5" s="865"/>
      <c r="HHX5" s="865"/>
      <c r="HHY5" s="865"/>
      <c r="HHZ5" s="865"/>
      <c r="HIA5" s="865"/>
      <c r="HIB5" s="865"/>
      <c r="HIC5" s="865"/>
      <c r="HID5" s="865"/>
      <c r="HIE5" s="865"/>
      <c r="HIF5" s="865"/>
      <c r="HIG5" s="865"/>
      <c r="HIH5" s="865"/>
      <c r="HII5" s="865"/>
      <c r="HIJ5" s="865"/>
      <c r="HIK5" s="865"/>
      <c r="HIL5" s="865"/>
      <c r="HIM5" s="865"/>
      <c r="HIN5" s="865"/>
      <c r="HIO5" s="865"/>
      <c r="HIP5" s="865"/>
      <c r="HIQ5" s="865"/>
      <c r="HIR5" s="865"/>
      <c r="HIS5" s="865"/>
      <c r="HIT5" s="865"/>
      <c r="HIU5" s="865"/>
      <c r="HIV5" s="865"/>
      <c r="HIW5" s="865"/>
      <c r="HIX5" s="865"/>
      <c r="HIY5" s="865"/>
      <c r="HIZ5" s="865"/>
      <c r="HJA5" s="865"/>
      <c r="HJB5" s="865"/>
      <c r="HJC5" s="865"/>
      <c r="HJD5" s="865"/>
      <c r="HJE5" s="865"/>
      <c r="HJF5" s="865"/>
      <c r="HJG5" s="865"/>
      <c r="HJH5" s="865"/>
      <c r="HJI5" s="865"/>
      <c r="HJJ5" s="865"/>
      <c r="HJK5" s="865"/>
      <c r="HJL5" s="865"/>
      <c r="HJM5" s="865"/>
      <c r="HJN5" s="865"/>
      <c r="HJO5" s="865"/>
      <c r="HJP5" s="865"/>
      <c r="HJQ5" s="865"/>
      <c r="HJR5" s="865"/>
      <c r="HJS5" s="865"/>
      <c r="HJT5" s="865"/>
      <c r="HJU5" s="865"/>
      <c r="HJV5" s="865"/>
      <c r="HJW5" s="865"/>
      <c r="HJX5" s="865"/>
      <c r="HJY5" s="865"/>
      <c r="HJZ5" s="865"/>
      <c r="HKA5" s="865"/>
      <c r="HKB5" s="865"/>
      <c r="HKC5" s="865"/>
      <c r="HKD5" s="865"/>
      <c r="HKE5" s="865"/>
      <c r="HKF5" s="865"/>
      <c r="HKG5" s="865"/>
      <c r="HKH5" s="865"/>
      <c r="HKI5" s="865"/>
      <c r="HKJ5" s="865"/>
      <c r="HKK5" s="865"/>
      <c r="HKL5" s="865"/>
      <c r="HKM5" s="865"/>
      <c r="HKN5" s="865"/>
      <c r="HKO5" s="865"/>
      <c r="HKP5" s="865"/>
      <c r="HKQ5" s="865"/>
      <c r="HKR5" s="865"/>
      <c r="HKS5" s="865"/>
      <c r="HKT5" s="865"/>
      <c r="HKU5" s="865"/>
      <c r="HKV5" s="865"/>
      <c r="HKW5" s="865"/>
      <c r="HKX5" s="865"/>
      <c r="HKY5" s="865"/>
      <c r="HKZ5" s="865"/>
      <c r="HLA5" s="865"/>
      <c r="HLB5" s="865"/>
      <c r="HLC5" s="865"/>
      <c r="HLD5" s="865"/>
      <c r="HLE5" s="865"/>
      <c r="HLF5" s="865"/>
      <c r="HLG5" s="865"/>
      <c r="HLH5" s="865"/>
      <c r="HLI5" s="865"/>
      <c r="HLJ5" s="865"/>
      <c r="HLK5" s="865"/>
      <c r="HLL5" s="865"/>
      <c r="HLM5" s="865"/>
      <c r="HLN5" s="865"/>
      <c r="HLO5" s="865"/>
      <c r="HLP5" s="865"/>
      <c r="HLQ5" s="865"/>
      <c r="HLR5" s="865"/>
      <c r="HLS5" s="865"/>
      <c r="HLT5" s="865"/>
      <c r="HLU5" s="865"/>
      <c r="HLV5" s="865"/>
      <c r="HLW5" s="865"/>
      <c r="HLX5" s="865"/>
      <c r="HLY5" s="865"/>
      <c r="HLZ5" s="865"/>
      <c r="HMA5" s="865"/>
      <c r="HMB5" s="865"/>
      <c r="HMC5" s="865"/>
      <c r="HMD5" s="865"/>
      <c r="HME5" s="865"/>
      <c r="HMF5" s="865"/>
      <c r="HMG5" s="865"/>
      <c r="HMH5" s="865"/>
      <c r="HMI5" s="865"/>
      <c r="HMJ5" s="865"/>
      <c r="HMK5" s="865"/>
      <c r="HML5" s="865"/>
      <c r="HMM5" s="865"/>
      <c r="HMN5" s="865"/>
      <c r="HMO5" s="865"/>
      <c r="HMP5" s="865"/>
      <c r="HMQ5" s="865"/>
      <c r="HMR5" s="865"/>
      <c r="HMS5" s="865"/>
      <c r="HMT5" s="865"/>
      <c r="HMU5" s="865"/>
      <c r="HMV5" s="865"/>
      <c r="HMW5" s="865"/>
      <c r="HMX5" s="865"/>
      <c r="HMY5" s="865"/>
      <c r="HMZ5" s="865"/>
      <c r="HNA5" s="865"/>
      <c r="HNB5" s="865"/>
      <c r="HNC5" s="865"/>
      <c r="HND5" s="865"/>
      <c r="HNE5" s="865"/>
      <c r="HNF5" s="865"/>
      <c r="HNG5" s="865"/>
      <c r="HNH5" s="865"/>
      <c r="HNI5" s="865"/>
      <c r="HNJ5" s="865"/>
      <c r="HNK5" s="865"/>
      <c r="HNL5" s="865"/>
      <c r="HNM5" s="865"/>
      <c r="HNN5" s="865"/>
      <c r="HNO5" s="865"/>
      <c r="HNP5" s="865"/>
      <c r="HNQ5" s="865"/>
      <c r="HNR5" s="865"/>
      <c r="HNS5" s="865"/>
      <c r="HNT5" s="865"/>
      <c r="HNU5" s="865"/>
      <c r="HNV5" s="865"/>
      <c r="HNW5" s="865"/>
      <c r="HNX5" s="865"/>
      <c r="HNY5" s="865"/>
      <c r="HNZ5" s="865"/>
      <c r="HOA5" s="865"/>
      <c r="HOB5" s="865"/>
      <c r="HOC5" s="865"/>
      <c r="HOD5" s="865"/>
      <c r="HOE5" s="865"/>
      <c r="HOF5" s="865"/>
      <c r="HOG5" s="865"/>
      <c r="HOH5" s="865"/>
      <c r="HOI5" s="865"/>
      <c r="HOJ5" s="865"/>
      <c r="HOK5" s="865"/>
      <c r="HOL5" s="865"/>
      <c r="HOM5" s="865"/>
      <c r="HON5" s="865"/>
      <c r="HOO5" s="865"/>
      <c r="HOP5" s="865"/>
      <c r="HOQ5" s="865"/>
      <c r="HOR5" s="865"/>
      <c r="HOS5" s="865"/>
      <c r="HOT5" s="865"/>
      <c r="HOU5" s="865"/>
      <c r="HOV5" s="865"/>
      <c r="HOW5" s="865"/>
      <c r="HOX5" s="865"/>
      <c r="HOY5" s="865"/>
      <c r="HOZ5" s="865"/>
      <c r="HPA5" s="865"/>
      <c r="HPB5" s="865"/>
      <c r="HPC5" s="865"/>
      <c r="HPD5" s="865"/>
      <c r="HPE5" s="865"/>
      <c r="HPF5" s="865"/>
      <c r="HPG5" s="865"/>
      <c r="HPH5" s="865"/>
      <c r="HPI5" s="865"/>
      <c r="HPJ5" s="865"/>
      <c r="HPK5" s="865"/>
      <c r="HPL5" s="865"/>
      <c r="HPM5" s="865"/>
      <c r="HPN5" s="865"/>
      <c r="HPO5" s="865"/>
      <c r="HPP5" s="865"/>
      <c r="HPQ5" s="865"/>
      <c r="HPR5" s="865"/>
      <c r="HPS5" s="865"/>
      <c r="HPT5" s="865"/>
      <c r="HPU5" s="865"/>
      <c r="HPV5" s="865"/>
      <c r="HPW5" s="865"/>
      <c r="HPX5" s="865"/>
      <c r="HPY5" s="865"/>
      <c r="HPZ5" s="865"/>
      <c r="HQA5" s="865"/>
      <c r="HQB5" s="865"/>
      <c r="HQC5" s="865"/>
      <c r="HQD5" s="865"/>
      <c r="HQE5" s="865"/>
      <c r="HQF5" s="865"/>
      <c r="HQG5" s="865"/>
      <c r="HQH5" s="865"/>
      <c r="HQI5" s="865"/>
      <c r="HQJ5" s="865"/>
      <c r="HQK5" s="865"/>
      <c r="HQL5" s="865"/>
      <c r="HQM5" s="865"/>
      <c r="HQN5" s="865"/>
      <c r="HQO5" s="865"/>
      <c r="HQP5" s="865"/>
      <c r="HQQ5" s="865"/>
      <c r="HQR5" s="865"/>
      <c r="HQS5" s="865"/>
      <c r="HQT5" s="865"/>
      <c r="HQU5" s="865"/>
      <c r="HQV5" s="865"/>
      <c r="HQW5" s="865"/>
      <c r="HQX5" s="865"/>
      <c r="HQY5" s="865"/>
      <c r="HQZ5" s="865"/>
      <c r="HRA5" s="865"/>
      <c r="HRB5" s="865"/>
      <c r="HRC5" s="865"/>
      <c r="HRD5" s="865"/>
      <c r="HRE5" s="865"/>
      <c r="HRF5" s="865"/>
      <c r="HRG5" s="865"/>
      <c r="HRH5" s="865"/>
      <c r="HRI5" s="865"/>
      <c r="HRJ5" s="865"/>
      <c r="HRK5" s="865"/>
      <c r="HRL5" s="865"/>
      <c r="HRM5" s="865"/>
      <c r="HRN5" s="865"/>
      <c r="HRO5" s="865"/>
      <c r="HRP5" s="865"/>
      <c r="HRQ5" s="865"/>
      <c r="HRR5" s="865"/>
      <c r="HRS5" s="865"/>
      <c r="HRT5" s="865"/>
      <c r="HRU5" s="865"/>
      <c r="HRV5" s="865"/>
      <c r="HRW5" s="865"/>
      <c r="HRX5" s="865"/>
      <c r="HRY5" s="865"/>
      <c r="HRZ5" s="865"/>
      <c r="HSA5" s="865"/>
      <c r="HSB5" s="865"/>
      <c r="HSC5" s="865"/>
      <c r="HSD5" s="865"/>
      <c r="HSE5" s="865"/>
      <c r="HSF5" s="865"/>
      <c r="HSG5" s="865"/>
      <c r="HSH5" s="865"/>
      <c r="HSI5" s="865"/>
      <c r="HSJ5" s="865"/>
      <c r="HSK5" s="865"/>
      <c r="HSL5" s="865"/>
      <c r="HSM5" s="865"/>
      <c r="HSN5" s="865"/>
      <c r="HSO5" s="865"/>
      <c r="HSP5" s="865"/>
      <c r="HSQ5" s="865"/>
      <c r="HSR5" s="865"/>
      <c r="HSS5" s="865"/>
      <c r="HST5" s="865"/>
      <c r="HSU5" s="865"/>
      <c r="HSV5" s="865"/>
      <c r="HSW5" s="865"/>
      <c r="HSX5" s="865"/>
      <c r="HSY5" s="865"/>
      <c r="HSZ5" s="865"/>
      <c r="HTA5" s="865"/>
      <c r="HTB5" s="865"/>
      <c r="HTC5" s="865"/>
      <c r="HTD5" s="865"/>
      <c r="HTE5" s="865"/>
      <c r="HTF5" s="865"/>
      <c r="HTG5" s="865"/>
      <c r="HTH5" s="865"/>
      <c r="HTI5" s="865"/>
      <c r="HTJ5" s="865"/>
      <c r="HTK5" s="865"/>
      <c r="HTL5" s="865"/>
      <c r="HTM5" s="865"/>
      <c r="HTN5" s="865"/>
      <c r="HTO5" s="865"/>
      <c r="HTP5" s="865"/>
      <c r="HTQ5" s="865"/>
      <c r="HTR5" s="865"/>
      <c r="HTS5" s="865"/>
      <c r="HTT5" s="865"/>
      <c r="HTU5" s="865"/>
      <c r="HTV5" s="865"/>
      <c r="HTW5" s="865"/>
      <c r="HTX5" s="865"/>
      <c r="HTY5" s="865"/>
      <c r="HTZ5" s="865"/>
      <c r="HUA5" s="865"/>
      <c r="HUB5" s="865"/>
      <c r="HUC5" s="865"/>
      <c r="HUD5" s="865"/>
      <c r="HUE5" s="865"/>
      <c r="HUF5" s="865"/>
      <c r="HUG5" s="865"/>
      <c r="HUH5" s="865"/>
      <c r="HUI5" s="865"/>
      <c r="HUJ5" s="865"/>
      <c r="HUK5" s="865"/>
      <c r="HUL5" s="865"/>
      <c r="HUM5" s="865"/>
      <c r="HUN5" s="865"/>
      <c r="HUO5" s="865"/>
      <c r="HUP5" s="865"/>
      <c r="HUQ5" s="865"/>
      <c r="HUR5" s="865"/>
      <c r="HUS5" s="865"/>
      <c r="HUT5" s="865"/>
      <c r="HUU5" s="865"/>
      <c r="HUV5" s="865"/>
      <c r="HUW5" s="865"/>
      <c r="HUX5" s="865"/>
      <c r="HUY5" s="865"/>
      <c r="HUZ5" s="865"/>
      <c r="HVA5" s="865"/>
      <c r="HVB5" s="865"/>
      <c r="HVC5" s="865"/>
      <c r="HVD5" s="865"/>
      <c r="HVE5" s="865"/>
      <c r="HVF5" s="865"/>
      <c r="HVG5" s="865"/>
      <c r="HVH5" s="865"/>
      <c r="HVI5" s="865"/>
      <c r="HVJ5" s="865"/>
      <c r="HVK5" s="865"/>
      <c r="HVL5" s="865"/>
      <c r="HVM5" s="865"/>
      <c r="HVN5" s="865"/>
      <c r="HVO5" s="865"/>
      <c r="HVP5" s="865"/>
      <c r="HVQ5" s="865"/>
      <c r="HVR5" s="865"/>
      <c r="HVS5" s="865"/>
      <c r="HVT5" s="865"/>
      <c r="HVU5" s="865"/>
      <c r="HVV5" s="865"/>
      <c r="HVW5" s="865"/>
      <c r="HVX5" s="865"/>
      <c r="HVY5" s="865"/>
      <c r="HVZ5" s="865"/>
      <c r="HWA5" s="865"/>
      <c r="HWB5" s="865"/>
      <c r="HWC5" s="865"/>
      <c r="HWD5" s="865"/>
      <c r="HWE5" s="865"/>
      <c r="HWF5" s="865"/>
      <c r="HWG5" s="865"/>
      <c r="HWH5" s="865"/>
      <c r="HWI5" s="865"/>
      <c r="HWJ5" s="865"/>
      <c r="HWK5" s="865"/>
      <c r="HWL5" s="865"/>
      <c r="HWM5" s="865"/>
      <c r="HWN5" s="865"/>
      <c r="HWO5" s="865"/>
      <c r="HWP5" s="865"/>
      <c r="HWQ5" s="865"/>
      <c r="HWR5" s="865"/>
      <c r="HWS5" s="865"/>
      <c r="HWT5" s="865"/>
      <c r="HWU5" s="865"/>
      <c r="HWV5" s="865"/>
      <c r="HWW5" s="865"/>
      <c r="HWX5" s="865"/>
      <c r="HWY5" s="865"/>
      <c r="HWZ5" s="865"/>
      <c r="HXA5" s="865"/>
      <c r="HXB5" s="865"/>
      <c r="HXC5" s="865"/>
      <c r="HXD5" s="865"/>
      <c r="HXE5" s="865"/>
      <c r="HXF5" s="865"/>
      <c r="HXG5" s="865"/>
      <c r="HXH5" s="865"/>
      <c r="HXI5" s="865"/>
      <c r="HXJ5" s="865"/>
      <c r="HXK5" s="865"/>
      <c r="HXL5" s="865"/>
      <c r="HXM5" s="865"/>
      <c r="HXN5" s="865"/>
      <c r="HXO5" s="865"/>
      <c r="HXP5" s="865"/>
      <c r="HXQ5" s="865"/>
      <c r="HXR5" s="865"/>
      <c r="HXS5" s="865"/>
      <c r="HXT5" s="865"/>
      <c r="HXU5" s="865"/>
      <c r="HXV5" s="865"/>
      <c r="HXW5" s="865"/>
      <c r="HXX5" s="865"/>
      <c r="HXY5" s="865"/>
      <c r="HXZ5" s="865"/>
      <c r="HYA5" s="865"/>
      <c r="HYB5" s="865"/>
      <c r="HYC5" s="865"/>
      <c r="HYD5" s="865"/>
      <c r="HYE5" s="865"/>
      <c r="HYF5" s="865"/>
      <c r="HYG5" s="865"/>
      <c r="HYH5" s="865"/>
      <c r="HYI5" s="865"/>
      <c r="HYJ5" s="865"/>
      <c r="HYK5" s="865"/>
      <c r="HYL5" s="865"/>
      <c r="HYM5" s="865"/>
      <c r="HYN5" s="865"/>
      <c r="HYO5" s="865"/>
      <c r="HYP5" s="865"/>
      <c r="HYQ5" s="865"/>
      <c r="HYR5" s="865"/>
      <c r="HYS5" s="865"/>
      <c r="HYT5" s="865"/>
      <c r="HYU5" s="865"/>
      <c r="HYV5" s="865"/>
      <c r="HYW5" s="865"/>
      <c r="HYX5" s="865"/>
      <c r="HYY5" s="865"/>
      <c r="HYZ5" s="865"/>
      <c r="HZA5" s="865"/>
      <c r="HZB5" s="865"/>
      <c r="HZC5" s="865"/>
      <c r="HZD5" s="865"/>
      <c r="HZE5" s="865"/>
      <c r="HZF5" s="865"/>
      <c r="HZG5" s="865"/>
      <c r="HZH5" s="865"/>
      <c r="HZI5" s="865"/>
      <c r="HZJ5" s="865"/>
      <c r="HZK5" s="865"/>
      <c r="HZL5" s="865"/>
      <c r="HZM5" s="865"/>
      <c r="HZN5" s="865"/>
      <c r="HZO5" s="865"/>
      <c r="HZP5" s="865"/>
      <c r="HZQ5" s="865"/>
      <c r="HZR5" s="865"/>
      <c r="HZS5" s="865"/>
      <c r="HZT5" s="865"/>
      <c r="HZU5" s="865"/>
      <c r="HZV5" s="865"/>
      <c r="HZW5" s="865"/>
      <c r="HZX5" s="865"/>
      <c r="HZY5" s="865"/>
      <c r="HZZ5" s="865"/>
      <c r="IAA5" s="865"/>
      <c r="IAB5" s="865"/>
      <c r="IAC5" s="865"/>
      <c r="IAD5" s="865"/>
      <c r="IAE5" s="865"/>
      <c r="IAF5" s="865"/>
      <c r="IAG5" s="865"/>
      <c r="IAH5" s="865"/>
      <c r="IAI5" s="865"/>
      <c r="IAJ5" s="865"/>
      <c r="IAK5" s="865"/>
      <c r="IAL5" s="865"/>
      <c r="IAM5" s="865"/>
      <c r="IAN5" s="865"/>
      <c r="IAO5" s="865"/>
      <c r="IAP5" s="865"/>
      <c r="IAQ5" s="865"/>
      <c r="IAR5" s="865"/>
      <c r="IAS5" s="865"/>
      <c r="IAT5" s="865"/>
      <c r="IAU5" s="865"/>
      <c r="IAV5" s="865"/>
      <c r="IAW5" s="865"/>
      <c r="IAX5" s="865"/>
      <c r="IAY5" s="865"/>
      <c r="IAZ5" s="865"/>
      <c r="IBA5" s="865"/>
      <c r="IBB5" s="865"/>
      <c r="IBC5" s="865"/>
      <c r="IBD5" s="865"/>
      <c r="IBE5" s="865"/>
      <c r="IBF5" s="865"/>
      <c r="IBG5" s="865"/>
      <c r="IBH5" s="865"/>
      <c r="IBI5" s="865"/>
      <c r="IBJ5" s="865"/>
      <c r="IBK5" s="865"/>
      <c r="IBL5" s="865"/>
      <c r="IBM5" s="865"/>
      <c r="IBN5" s="865"/>
      <c r="IBO5" s="865"/>
      <c r="IBP5" s="865"/>
      <c r="IBQ5" s="865"/>
      <c r="IBR5" s="865"/>
      <c r="IBS5" s="865"/>
      <c r="IBT5" s="865"/>
      <c r="IBU5" s="865"/>
      <c r="IBV5" s="865"/>
      <c r="IBW5" s="865"/>
      <c r="IBX5" s="865"/>
      <c r="IBY5" s="865"/>
      <c r="IBZ5" s="865"/>
      <c r="ICA5" s="865"/>
      <c r="ICB5" s="865"/>
      <c r="ICC5" s="865"/>
      <c r="ICD5" s="865"/>
      <c r="ICE5" s="865"/>
      <c r="ICF5" s="865"/>
      <c r="ICG5" s="865"/>
      <c r="ICH5" s="865"/>
      <c r="ICI5" s="865"/>
      <c r="ICJ5" s="865"/>
      <c r="ICK5" s="865"/>
      <c r="ICL5" s="865"/>
      <c r="ICM5" s="865"/>
      <c r="ICN5" s="865"/>
      <c r="ICO5" s="865"/>
      <c r="ICP5" s="865"/>
      <c r="ICQ5" s="865"/>
      <c r="ICR5" s="865"/>
      <c r="ICS5" s="865"/>
      <c r="ICT5" s="865"/>
      <c r="ICU5" s="865"/>
      <c r="ICV5" s="865"/>
      <c r="ICW5" s="865"/>
      <c r="ICX5" s="865"/>
      <c r="ICY5" s="865"/>
      <c r="ICZ5" s="865"/>
      <c r="IDA5" s="865"/>
      <c r="IDB5" s="865"/>
      <c r="IDC5" s="865"/>
      <c r="IDD5" s="865"/>
      <c r="IDE5" s="865"/>
      <c r="IDF5" s="865"/>
      <c r="IDG5" s="865"/>
      <c r="IDH5" s="865"/>
      <c r="IDI5" s="865"/>
      <c r="IDJ5" s="865"/>
      <c r="IDK5" s="865"/>
      <c r="IDL5" s="865"/>
      <c r="IDM5" s="865"/>
      <c r="IDN5" s="865"/>
      <c r="IDO5" s="865"/>
      <c r="IDP5" s="865"/>
      <c r="IDQ5" s="865"/>
      <c r="IDR5" s="865"/>
      <c r="IDS5" s="865"/>
      <c r="IDT5" s="865"/>
      <c r="IDU5" s="865"/>
      <c r="IDV5" s="865"/>
      <c r="IDW5" s="865"/>
      <c r="IDX5" s="865"/>
      <c r="IDY5" s="865"/>
      <c r="IDZ5" s="865"/>
      <c r="IEA5" s="865"/>
      <c r="IEB5" s="865"/>
      <c r="IEC5" s="865"/>
      <c r="IED5" s="865"/>
      <c r="IEE5" s="865"/>
      <c r="IEF5" s="865"/>
      <c r="IEG5" s="865"/>
      <c r="IEH5" s="865"/>
      <c r="IEI5" s="865"/>
      <c r="IEJ5" s="865"/>
      <c r="IEK5" s="865"/>
      <c r="IEL5" s="865"/>
      <c r="IEM5" s="865"/>
      <c r="IEN5" s="865"/>
      <c r="IEO5" s="865"/>
      <c r="IEP5" s="865"/>
      <c r="IEQ5" s="865"/>
      <c r="IER5" s="865"/>
      <c r="IES5" s="865"/>
      <c r="IET5" s="865"/>
      <c r="IEU5" s="865"/>
      <c r="IEV5" s="865"/>
      <c r="IEW5" s="865"/>
      <c r="IEX5" s="865"/>
      <c r="IEY5" s="865"/>
      <c r="IEZ5" s="865"/>
      <c r="IFA5" s="865"/>
      <c r="IFB5" s="865"/>
      <c r="IFC5" s="865"/>
      <c r="IFD5" s="865"/>
      <c r="IFE5" s="865"/>
      <c r="IFF5" s="865"/>
      <c r="IFG5" s="865"/>
      <c r="IFH5" s="865"/>
      <c r="IFI5" s="865"/>
      <c r="IFJ5" s="865"/>
      <c r="IFK5" s="865"/>
      <c r="IFL5" s="865"/>
      <c r="IFM5" s="865"/>
      <c r="IFN5" s="865"/>
      <c r="IFO5" s="865"/>
      <c r="IFP5" s="865"/>
      <c r="IFQ5" s="865"/>
      <c r="IFR5" s="865"/>
      <c r="IFS5" s="865"/>
      <c r="IFT5" s="865"/>
      <c r="IFU5" s="865"/>
      <c r="IFV5" s="865"/>
      <c r="IFW5" s="865"/>
      <c r="IFX5" s="865"/>
      <c r="IFY5" s="865"/>
      <c r="IFZ5" s="865"/>
      <c r="IGA5" s="865"/>
      <c r="IGB5" s="865"/>
      <c r="IGC5" s="865"/>
      <c r="IGD5" s="865"/>
      <c r="IGE5" s="865"/>
      <c r="IGF5" s="865"/>
      <c r="IGG5" s="865"/>
      <c r="IGH5" s="865"/>
      <c r="IGI5" s="865"/>
      <c r="IGJ5" s="865"/>
      <c r="IGK5" s="865"/>
      <c r="IGL5" s="865"/>
      <c r="IGM5" s="865"/>
      <c r="IGN5" s="865"/>
      <c r="IGO5" s="865"/>
      <c r="IGP5" s="865"/>
      <c r="IGQ5" s="865"/>
      <c r="IGR5" s="865"/>
      <c r="IGS5" s="865"/>
      <c r="IGT5" s="865"/>
      <c r="IGU5" s="865"/>
      <c r="IGV5" s="865"/>
      <c r="IGW5" s="865"/>
      <c r="IGX5" s="865"/>
      <c r="IGY5" s="865"/>
      <c r="IGZ5" s="865"/>
      <c r="IHA5" s="865"/>
      <c r="IHB5" s="865"/>
      <c r="IHC5" s="865"/>
      <c r="IHD5" s="865"/>
      <c r="IHE5" s="865"/>
      <c r="IHF5" s="865"/>
      <c r="IHG5" s="865"/>
      <c r="IHH5" s="865"/>
      <c r="IHI5" s="865"/>
      <c r="IHJ5" s="865"/>
      <c r="IHK5" s="865"/>
      <c r="IHL5" s="865"/>
      <c r="IHM5" s="865"/>
      <c r="IHN5" s="865"/>
      <c r="IHO5" s="865"/>
      <c r="IHP5" s="865"/>
      <c r="IHQ5" s="865"/>
      <c r="IHR5" s="865"/>
      <c r="IHS5" s="865"/>
      <c r="IHT5" s="865"/>
      <c r="IHU5" s="865"/>
      <c r="IHV5" s="865"/>
      <c r="IHW5" s="865"/>
      <c r="IHX5" s="865"/>
      <c r="IHY5" s="865"/>
      <c r="IHZ5" s="865"/>
      <c r="IIA5" s="865"/>
      <c r="IIB5" s="865"/>
      <c r="IIC5" s="865"/>
      <c r="IID5" s="865"/>
      <c r="IIE5" s="865"/>
      <c r="IIF5" s="865"/>
      <c r="IIG5" s="865"/>
      <c r="IIH5" s="865"/>
      <c r="III5" s="865"/>
      <c r="IIJ5" s="865"/>
      <c r="IIK5" s="865"/>
      <c r="IIL5" s="865"/>
      <c r="IIM5" s="865"/>
      <c r="IIN5" s="865"/>
      <c r="IIO5" s="865"/>
      <c r="IIP5" s="865"/>
      <c r="IIQ5" s="865"/>
      <c r="IIR5" s="865"/>
      <c r="IIS5" s="865"/>
      <c r="IIT5" s="865"/>
      <c r="IIU5" s="865"/>
      <c r="IIV5" s="865"/>
      <c r="IIW5" s="865"/>
      <c r="IIX5" s="865"/>
      <c r="IIY5" s="865"/>
      <c r="IIZ5" s="865"/>
      <c r="IJA5" s="865"/>
      <c r="IJB5" s="865"/>
      <c r="IJC5" s="865"/>
      <c r="IJD5" s="865"/>
      <c r="IJE5" s="865"/>
      <c r="IJF5" s="865"/>
      <c r="IJG5" s="865"/>
      <c r="IJH5" s="865"/>
      <c r="IJI5" s="865"/>
      <c r="IJJ5" s="865"/>
      <c r="IJK5" s="865"/>
      <c r="IJL5" s="865"/>
      <c r="IJM5" s="865"/>
      <c r="IJN5" s="865"/>
      <c r="IJO5" s="865"/>
      <c r="IJP5" s="865"/>
      <c r="IJQ5" s="865"/>
      <c r="IJR5" s="865"/>
      <c r="IJS5" s="865"/>
      <c r="IJT5" s="865"/>
      <c r="IJU5" s="865"/>
      <c r="IJV5" s="865"/>
      <c r="IJW5" s="865"/>
      <c r="IJX5" s="865"/>
      <c r="IJY5" s="865"/>
      <c r="IJZ5" s="865"/>
      <c r="IKA5" s="865"/>
      <c r="IKB5" s="865"/>
      <c r="IKC5" s="865"/>
      <c r="IKD5" s="865"/>
      <c r="IKE5" s="865"/>
      <c r="IKF5" s="865"/>
      <c r="IKG5" s="865"/>
      <c r="IKH5" s="865"/>
      <c r="IKI5" s="865"/>
      <c r="IKJ5" s="865"/>
      <c r="IKK5" s="865"/>
      <c r="IKL5" s="865"/>
      <c r="IKM5" s="865"/>
      <c r="IKN5" s="865"/>
      <c r="IKO5" s="865"/>
      <c r="IKP5" s="865"/>
      <c r="IKQ5" s="865"/>
      <c r="IKR5" s="865"/>
      <c r="IKS5" s="865"/>
      <c r="IKT5" s="865"/>
      <c r="IKU5" s="865"/>
      <c r="IKV5" s="865"/>
      <c r="IKW5" s="865"/>
      <c r="IKX5" s="865"/>
      <c r="IKY5" s="865"/>
      <c r="IKZ5" s="865"/>
      <c r="ILA5" s="865"/>
      <c r="ILB5" s="865"/>
      <c r="ILC5" s="865"/>
      <c r="ILD5" s="865"/>
      <c r="ILE5" s="865"/>
      <c r="ILF5" s="865"/>
      <c r="ILG5" s="865"/>
      <c r="ILH5" s="865"/>
      <c r="ILI5" s="865"/>
      <c r="ILJ5" s="865"/>
      <c r="ILK5" s="865"/>
      <c r="ILL5" s="865"/>
      <c r="ILM5" s="865"/>
      <c r="ILN5" s="865"/>
      <c r="ILO5" s="865"/>
      <c r="ILP5" s="865"/>
      <c r="ILQ5" s="865"/>
      <c r="ILR5" s="865"/>
      <c r="ILS5" s="865"/>
      <c r="ILT5" s="865"/>
      <c r="ILU5" s="865"/>
      <c r="ILV5" s="865"/>
      <c r="ILW5" s="865"/>
      <c r="ILX5" s="865"/>
      <c r="ILY5" s="865"/>
      <c r="ILZ5" s="865"/>
      <c r="IMA5" s="865"/>
      <c r="IMB5" s="865"/>
      <c r="IMC5" s="865"/>
      <c r="IMD5" s="865"/>
      <c r="IME5" s="865"/>
      <c r="IMF5" s="865"/>
      <c r="IMG5" s="865"/>
      <c r="IMH5" s="865"/>
      <c r="IMI5" s="865"/>
      <c r="IMJ5" s="865"/>
      <c r="IMK5" s="865"/>
      <c r="IML5" s="865"/>
      <c r="IMM5" s="865"/>
      <c r="IMN5" s="865"/>
      <c r="IMO5" s="865"/>
      <c r="IMP5" s="865"/>
      <c r="IMQ5" s="865"/>
      <c r="IMR5" s="865"/>
      <c r="IMS5" s="865"/>
      <c r="IMT5" s="865"/>
      <c r="IMU5" s="865"/>
      <c r="IMV5" s="865"/>
      <c r="IMW5" s="865"/>
      <c r="IMX5" s="865"/>
      <c r="IMY5" s="865"/>
      <c r="IMZ5" s="865"/>
      <c r="INA5" s="865"/>
      <c r="INB5" s="865"/>
      <c r="INC5" s="865"/>
      <c r="IND5" s="865"/>
      <c r="INE5" s="865"/>
      <c r="INF5" s="865"/>
      <c r="ING5" s="865"/>
      <c r="INH5" s="865"/>
      <c r="INI5" s="865"/>
      <c r="INJ5" s="865"/>
      <c r="INK5" s="865"/>
      <c r="INL5" s="865"/>
      <c r="INM5" s="865"/>
      <c r="INN5" s="865"/>
      <c r="INO5" s="865"/>
      <c r="INP5" s="865"/>
      <c r="INQ5" s="865"/>
      <c r="INR5" s="865"/>
      <c r="INS5" s="865"/>
      <c r="INT5" s="865"/>
      <c r="INU5" s="865"/>
      <c r="INV5" s="865"/>
      <c r="INW5" s="865"/>
      <c r="INX5" s="865"/>
      <c r="INY5" s="865"/>
      <c r="INZ5" s="865"/>
      <c r="IOA5" s="865"/>
      <c r="IOB5" s="865"/>
      <c r="IOC5" s="865"/>
      <c r="IOD5" s="865"/>
      <c r="IOE5" s="865"/>
      <c r="IOF5" s="865"/>
      <c r="IOG5" s="865"/>
      <c r="IOH5" s="865"/>
      <c r="IOI5" s="865"/>
      <c r="IOJ5" s="865"/>
      <c r="IOK5" s="865"/>
      <c r="IOL5" s="865"/>
      <c r="IOM5" s="865"/>
      <c r="ION5" s="865"/>
      <c r="IOO5" s="865"/>
      <c r="IOP5" s="865"/>
      <c r="IOQ5" s="865"/>
      <c r="IOR5" s="865"/>
      <c r="IOS5" s="865"/>
      <c r="IOT5" s="865"/>
      <c r="IOU5" s="865"/>
      <c r="IOV5" s="865"/>
      <c r="IOW5" s="865"/>
      <c r="IOX5" s="865"/>
      <c r="IOY5" s="865"/>
      <c r="IOZ5" s="865"/>
      <c r="IPA5" s="865"/>
      <c r="IPB5" s="865"/>
      <c r="IPC5" s="865"/>
      <c r="IPD5" s="865"/>
      <c r="IPE5" s="865"/>
      <c r="IPF5" s="865"/>
      <c r="IPG5" s="865"/>
      <c r="IPH5" s="865"/>
      <c r="IPI5" s="865"/>
      <c r="IPJ5" s="865"/>
      <c r="IPK5" s="865"/>
      <c r="IPL5" s="865"/>
      <c r="IPM5" s="865"/>
      <c r="IPN5" s="865"/>
      <c r="IPO5" s="865"/>
      <c r="IPP5" s="865"/>
      <c r="IPQ5" s="865"/>
      <c r="IPR5" s="865"/>
      <c r="IPS5" s="865"/>
      <c r="IPT5" s="865"/>
      <c r="IPU5" s="865"/>
      <c r="IPV5" s="865"/>
      <c r="IPW5" s="865"/>
      <c r="IPX5" s="865"/>
      <c r="IPY5" s="865"/>
      <c r="IPZ5" s="865"/>
      <c r="IQA5" s="865"/>
      <c r="IQB5" s="865"/>
      <c r="IQC5" s="865"/>
      <c r="IQD5" s="865"/>
      <c r="IQE5" s="865"/>
      <c r="IQF5" s="865"/>
      <c r="IQG5" s="865"/>
      <c r="IQH5" s="865"/>
      <c r="IQI5" s="865"/>
      <c r="IQJ5" s="865"/>
      <c r="IQK5" s="865"/>
      <c r="IQL5" s="865"/>
      <c r="IQM5" s="865"/>
      <c r="IQN5" s="865"/>
      <c r="IQO5" s="865"/>
      <c r="IQP5" s="865"/>
      <c r="IQQ5" s="865"/>
      <c r="IQR5" s="865"/>
      <c r="IQS5" s="865"/>
      <c r="IQT5" s="865"/>
      <c r="IQU5" s="865"/>
      <c r="IQV5" s="865"/>
      <c r="IQW5" s="865"/>
      <c r="IQX5" s="865"/>
      <c r="IQY5" s="865"/>
      <c r="IQZ5" s="865"/>
      <c r="IRA5" s="865"/>
      <c r="IRB5" s="865"/>
      <c r="IRC5" s="865"/>
      <c r="IRD5" s="865"/>
      <c r="IRE5" s="865"/>
      <c r="IRF5" s="865"/>
      <c r="IRG5" s="865"/>
      <c r="IRH5" s="865"/>
      <c r="IRI5" s="865"/>
      <c r="IRJ5" s="865"/>
      <c r="IRK5" s="865"/>
      <c r="IRL5" s="865"/>
      <c r="IRM5" s="865"/>
      <c r="IRN5" s="865"/>
      <c r="IRO5" s="865"/>
      <c r="IRP5" s="865"/>
      <c r="IRQ5" s="865"/>
      <c r="IRR5" s="865"/>
      <c r="IRS5" s="865"/>
      <c r="IRT5" s="865"/>
      <c r="IRU5" s="865"/>
      <c r="IRV5" s="865"/>
      <c r="IRW5" s="865"/>
      <c r="IRX5" s="865"/>
      <c r="IRY5" s="865"/>
      <c r="IRZ5" s="865"/>
      <c r="ISA5" s="865"/>
      <c r="ISB5" s="865"/>
      <c r="ISC5" s="865"/>
      <c r="ISD5" s="865"/>
      <c r="ISE5" s="865"/>
      <c r="ISF5" s="865"/>
      <c r="ISG5" s="865"/>
      <c r="ISH5" s="865"/>
      <c r="ISI5" s="865"/>
      <c r="ISJ5" s="865"/>
      <c r="ISK5" s="865"/>
      <c r="ISL5" s="865"/>
      <c r="ISM5" s="865"/>
      <c r="ISN5" s="865"/>
      <c r="ISO5" s="865"/>
      <c r="ISP5" s="865"/>
      <c r="ISQ5" s="865"/>
      <c r="ISR5" s="865"/>
      <c r="ISS5" s="865"/>
      <c r="IST5" s="865"/>
      <c r="ISU5" s="865"/>
      <c r="ISV5" s="865"/>
      <c r="ISW5" s="865"/>
      <c r="ISX5" s="865"/>
      <c r="ISY5" s="865"/>
      <c r="ISZ5" s="865"/>
      <c r="ITA5" s="865"/>
      <c r="ITB5" s="865"/>
      <c r="ITC5" s="865"/>
      <c r="ITD5" s="865"/>
      <c r="ITE5" s="865"/>
      <c r="ITF5" s="865"/>
      <c r="ITG5" s="865"/>
      <c r="ITH5" s="865"/>
      <c r="ITI5" s="865"/>
      <c r="ITJ5" s="865"/>
      <c r="ITK5" s="865"/>
      <c r="ITL5" s="865"/>
      <c r="ITM5" s="865"/>
      <c r="ITN5" s="865"/>
      <c r="ITO5" s="865"/>
      <c r="ITP5" s="865"/>
      <c r="ITQ5" s="865"/>
      <c r="ITR5" s="865"/>
      <c r="ITS5" s="865"/>
      <c r="ITT5" s="865"/>
      <c r="ITU5" s="865"/>
      <c r="ITV5" s="865"/>
      <c r="ITW5" s="865"/>
      <c r="ITX5" s="865"/>
      <c r="ITY5" s="865"/>
      <c r="ITZ5" s="865"/>
      <c r="IUA5" s="865"/>
      <c r="IUB5" s="865"/>
      <c r="IUC5" s="865"/>
      <c r="IUD5" s="865"/>
      <c r="IUE5" s="865"/>
      <c r="IUF5" s="865"/>
      <c r="IUG5" s="865"/>
      <c r="IUH5" s="865"/>
      <c r="IUI5" s="865"/>
      <c r="IUJ5" s="865"/>
      <c r="IUK5" s="865"/>
      <c r="IUL5" s="865"/>
      <c r="IUM5" s="865"/>
      <c r="IUN5" s="865"/>
      <c r="IUO5" s="865"/>
      <c r="IUP5" s="865"/>
      <c r="IUQ5" s="865"/>
      <c r="IUR5" s="865"/>
      <c r="IUS5" s="865"/>
      <c r="IUT5" s="865"/>
      <c r="IUU5" s="865"/>
      <c r="IUV5" s="865"/>
      <c r="IUW5" s="865"/>
      <c r="IUX5" s="865"/>
      <c r="IUY5" s="865"/>
      <c r="IUZ5" s="865"/>
      <c r="IVA5" s="865"/>
      <c r="IVB5" s="865"/>
      <c r="IVC5" s="865"/>
      <c r="IVD5" s="865"/>
      <c r="IVE5" s="865"/>
      <c r="IVF5" s="865"/>
      <c r="IVG5" s="865"/>
      <c r="IVH5" s="865"/>
      <c r="IVI5" s="865"/>
      <c r="IVJ5" s="865"/>
      <c r="IVK5" s="865"/>
      <c r="IVL5" s="865"/>
      <c r="IVM5" s="865"/>
      <c r="IVN5" s="865"/>
      <c r="IVO5" s="865"/>
      <c r="IVP5" s="865"/>
      <c r="IVQ5" s="865"/>
      <c r="IVR5" s="865"/>
      <c r="IVS5" s="865"/>
      <c r="IVT5" s="865"/>
      <c r="IVU5" s="865"/>
      <c r="IVV5" s="865"/>
      <c r="IVW5" s="865"/>
      <c r="IVX5" s="865"/>
      <c r="IVY5" s="865"/>
      <c r="IVZ5" s="865"/>
      <c r="IWA5" s="865"/>
      <c r="IWB5" s="865"/>
      <c r="IWC5" s="865"/>
      <c r="IWD5" s="865"/>
      <c r="IWE5" s="865"/>
      <c r="IWF5" s="865"/>
      <c r="IWG5" s="865"/>
      <c r="IWH5" s="865"/>
      <c r="IWI5" s="865"/>
      <c r="IWJ5" s="865"/>
      <c r="IWK5" s="865"/>
      <c r="IWL5" s="865"/>
      <c r="IWM5" s="865"/>
      <c r="IWN5" s="865"/>
      <c r="IWO5" s="865"/>
      <c r="IWP5" s="865"/>
      <c r="IWQ5" s="865"/>
      <c r="IWR5" s="865"/>
      <c r="IWS5" s="865"/>
      <c r="IWT5" s="865"/>
      <c r="IWU5" s="865"/>
      <c r="IWV5" s="865"/>
      <c r="IWW5" s="865"/>
      <c r="IWX5" s="865"/>
      <c r="IWY5" s="865"/>
      <c r="IWZ5" s="865"/>
      <c r="IXA5" s="865"/>
      <c r="IXB5" s="865"/>
      <c r="IXC5" s="865"/>
      <c r="IXD5" s="865"/>
      <c r="IXE5" s="865"/>
      <c r="IXF5" s="865"/>
      <c r="IXG5" s="865"/>
      <c r="IXH5" s="865"/>
      <c r="IXI5" s="865"/>
      <c r="IXJ5" s="865"/>
      <c r="IXK5" s="865"/>
      <c r="IXL5" s="865"/>
      <c r="IXM5" s="865"/>
      <c r="IXN5" s="865"/>
      <c r="IXO5" s="865"/>
      <c r="IXP5" s="865"/>
      <c r="IXQ5" s="865"/>
      <c r="IXR5" s="865"/>
      <c r="IXS5" s="865"/>
      <c r="IXT5" s="865"/>
      <c r="IXU5" s="865"/>
      <c r="IXV5" s="865"/>
      <c r="IXW5" s="865"/>
      <c r="IXX5" s="865"/>
      <c r="IXY5" s="865"/>
      <c r="IXZ5" s="865"/>
      <c r="IYA5" s="865"/>
      <c r="IYB5" s="865"/>
      <c r="IYC5" s="865"/>
      <c r="IYD5" s="865"/>
      <c r="IYE5" s="865"/>
      <c r="IYF5" s="865"/>
      <c r="IYG5" s="865"/>
      <c r="IYH5" s="865"/>
      <c r="IYI5" s="865"/>
      <c r="IYJ5" s="865"/>
      <c r="IYK5" s="865"/>
      <c r="IYL5" s="865"/>
      <c r="IYM5" s="865"/>
      <c r="IYN5" s="865"/>
      <c r="IYO5" s="865"/>
      <c r="IYP5" s="865"/>
      <c r="IYQ5" s="865"/>
      <c r="IYR5" s="865"/>
      <c r="IYS5" s="865"/>
      <c r="IYT5" s="865"/>
      <c r="IYU5" s="865"/>
      <c r="IYV5" s="865"/>
      <c r="IYW5" s="865"/>
      <c r="IYX5" s="865"/>
      <c r="IYY5" s="865"/>
      <c r="IYZ5" s="865"/>
      <c r="IZA5" s="865"/>
      <c r="IZB5" s="865"/>
      <c r="IZC5" s="865"/>
      <c r="IZD5" s="865"/>
      <c r="IZE5" s="865"/>
      <c r="IZF5" s="865"/>
      <c r="IZG5" s="865"/>
      <c r="IZH5" s="865"/>
      <c r="IZI5" s="865"/>
      <c r="IZJ5" s="865"/>
      <c r="IZK5" s="865"/>
      <c r="IZL5" s="865"/>
      <c r="IZM5" s="865"/>
      <c r="IZN5" s="865"/>
      <c r="IZO5" s="865"/>
      <c r="IZP5" s="865"/>
      <c r="IZQ5" s="865"/>
      <c r="IZR5" s="865"/>
      <c r="IZS5" s="865"/>
      <c r="IZT5" s="865"/>
      <c r="IZU5" s="865"/>
      <c r="IZV5" s="865"/>
      <c r="IZW5" s="865"/>
      <c r="IZX5" s="865"/>
      <c r="IZY5" s="865"/>
      <c r="IZZ5" s="865"/>
      <c r="JAA5" s="865"/>
      <c r="JAB5" s="865"/>
      <c r="JAC5" s="865"/>
      <c r="JAD5" s="865"/>
      <c r="JAE5" s="865"/>
      <c r="JAF5" s="865"/>
      <c r="JAG5" s="865"/>
      <c r="JAH5" s="865"/>
      <c r="JAI5" s="865"/>
      <c r="JAJ5" s="865"/>
      <c r="JAK5" s="865"/>
      <c r="JAL5" s="865"/>
      <c r="JAM5" s="865"/>
      <c r="JAN5" s="865"/>
      <c r="JAO5" s="865"/>
      <c r="JAP5" s="865"/>
      <c r="JAQ5" s="865"/>
      <c r="JAR5" s="865"/>
      <c r="JAS5" s="865"/>
      <c r="JAT5" s="865"/>
      <c r="JAU5" s="865"/>
      <c r="JAV5" s="865"/>
      <c r="JAW5" s="865"/>
      <c r="JAX5" s="865"/>
      <c r="JAY5" s="865"/>
      <c r="JAZ5" s="865"/>
      <c r="JBA5" s="865"/>
      <c r="JBB5" s="865"/>
      <c r="JBC5" s="865"/>
      <c r="JBD5" s="865"/>
      <c r="JBE5" s="865"/>
      <c r="JBF5" s="865"/>
      <c r="JBG5" s="865"/>
      <c r="JBH5" s="865"/>
      <c r="JBI5" s="865"/>
      <c r="JBJ5" s="865"/>
      <c r="JBK5" s="865"/>
      <c r="JBL5" s="865"/>
      <c r="JBM5" s="865"/>
      <c r="JBN5" s="865"/>
      <c r="JBO5" s="865"/>
      <c r="JBP5" s="865"/>
      <c r="JBQ5" s="865"/>
      <c r="JBR5" s="865"/>
      <c r="JBS5" s="865"/>
      <c r="JBT5" s="865"/>
      <c r="JBU5" s="865"/>
      <c r="JBV5" s="865"/>
      <c r="JBW5" s="865"/>
      <c r="JBX5" s="865"/>
      <c r="JBY5" s="865"/>
      <c r="JBZ5" s="865"/>
      <c r="JCA5" s="865"/>
      <c r="JCB5" s="865"/>
      <c r="JCC5" s="865"/>
      <c r="JCD5" s="865"/>
      <c r="JCE5" s="865"/>
      <c r="JCF5" s="865"/>
      <c r="JCG5" s="865"/>
      <c r="JCH5" s="865"/>
      <c r="JCI5" s="865"/>
      <c r="JCJ5" s="865"/>
      <c r="JCK5" s="865"/>
      <c r="JCL5" s="865"/>
      <c r="JCM5" s="865"/>
      <c r="JCN5" s="865"/>
      <c r="JCO5" s="865"/>
      <c r="JCP5" s="865"/>
      <c r="JCQ5" s="865"/>
      <c r="JCR5" s="865"/>
      <c r="JCS5" s="865"/>
      <c r="JCT5" s="865"/>
      <c r="JCU5" s="865"/>
      <c r="JCV5" s="865"/>
      <c r="JCW5" s="865"/>
      <c r="JCX5" s="865"/>
      <c r="JCY5" s="865"/>
      <c r="JCZ5" s="865"/>
      <c r="JDA5" s="865"/>
      <c r="JDB5" s="865"/>
      <c r="JDC5" s="865"/>
      <c r="JDD5" s="865"/>
      <c r="JDE5" s="865"/>
      <c r="JDF5" s="865"/>
      <c r="JDG5" s="865"/>
      <c r="JDH5" s="865"/>
      <c r="JDI5" s="865"/>
      <c r="JDJ5" s="865"/>
      <c r="JDK5" s="865"/>
      <c r="JDL5" s="865"/>
      <c r="JDM5" s="865"/>
      <c r="JDN5" s="865"/>
      <c r="JDO5" s="865"/>
      <c r="JDP5" s="865"/>
      <c r="JDQ5" s="865"/>
      <c r="JDR5" s="865"/>
      <c r="JDS5" s="865"/>
      <c r="JDT5" s="865"/>
      <c r="JDU5" s="865"/>
      <c r="JDV5" s="865"/>
      <c r="JDW5" s="865"/>
      <c r="JDX5" s="865"/>
      <c r="JDY5" s="865"/>
      <c r="JDZ5" s="865"/>
      <c r="JEA5" s="865"/>
      <c r="JEB5" s="865"/>
      <c r="JEC5" s="865"/>
      <c r="JED5" s="865"/>
      <c r="JEE5" s="865"/>
      <c r="JEF5" s="865"/>
      <c r="JEG5" s="865"/>
      <c r="JEH5" s="865"/>
      <c r="JEI5" s="865"/>
      <c r="JEJ5" s="865"/>
      <c r="JEK5" s="865"/>
      <c r="JEL5" s="865"/>
      <c r="JEM5" s="865"/>
      <c r="JEN5" s="865"/>
      <c r="JEO5" s="865"/>
      <c r="JEP5" s="865"/>
      <c r="JEQ5" s="865"/>
      <c r="JER5" s="865"/>
      <c r="JES5" s="865"/>
      <c r="JET5" s="865"/>
      <c r="JEU5" s="865"/>
      <c r="JEV5" s="865"/>
      <c r="JEW5" s="865"/>
      <c r="JEX5" s="865"/>
      <c r="JEY5" s="865"/>
      <c r="JEZ5" s="865"/>
      <c r="JFA5" s="865"/>
      <c r="JFB5" s="865"/>
      <c r="JFC5" s="865"/>
      <c r="JFD5" s="865"/>
      <c r="JFE5" s="865"/>
      <c r="JFF5" s="865"/>
      <c r="JFG5" s="865"/>
      <c r="JFH5" s="865"/>
      <c r="JFI5" s="865"/>
      <c r="JFJ5" s="865"/>
      <c r="JFK5" s="865"/>
      <c r="JFL5" s="865"/>
      <c r="JFM5" s="865"/>
      <c r="JFN5" s="865"/>
      <c r="JFO5" s="865"/>
      <c r="JFP5" s="865"/>
      <c r="JFQ5" s="865"/>
      <c r="JFR5" s="865"/>
      <c r="JFS5" s="865"/>
      <c r="JFT5" s="865"/>
      <c r="JFU5" s="865"/>
      <c r="JFV5" s="865"/>
      <c r="JFW5" s="865"/>
      <c r="JFX5" s="865"/>
      <c r="JFY5" s="865"/>
      <c r="JFZ5" s="865"/>
      <c r="JGA5" s="865"/>
      <c r="JGB5" s="865"/>
      <c r="JGC5" s="865"/>
      <c r="JGD5" s="865"/>
      <c r="JGE5" s="865"/>
      <c r="JGF5" s="865"/>
      <c r="JGG5" s="865"/>
      <c r="JGH5" s="865"/>
      <c r="JGI5" s="865"/>
      <c r="JGJ5" s="865"/>
      <c r="JGK5" s="865"/>
      <c r="JGL5" s="865"/>
      <c r="JGM5" s="865"/>
      <c r="JGN5" s="865"/>
      <c r="JGO5" s="865"/>
      <c r="JGP5" s="865"/>
      <c r="JGQ5" s="865"/>
      <c r="JGR5" s="865"/>
      <c r="JGS5" s="865"/>
      <c r="JGT5" s="865"/>
      <c r="JGU5" s="865"/>
      <c r="JGV5" s="865"/>
      <c r="JGW5" s="865"/>
      <c r="JGX5" s="865"/>
      <c r="JGY5" s="865"/>
      <c r="JGZ5" s="865"/>
      <c r="JHA5" s="865"/>
      <c r="JHB5" s="865"/>
      <c r="JHC5" s="865"/>
      <c r="JHD5" s="865"/>
      <c r="JHE5" s="865"/>
      <c r="JHF5" s="865"/>
      <c r="JHG5" s="865"/>
      <c r="JHH5" s="865"/>
      <c r="JHI5" s="865"/>
      <c r="JHJ5" s="865"/>
      <c r="JHK5" s="865"/>
      <c r="JHL5" s="865"/>
      <c r="JHM5" s="865"/>
      <c r="JHN5" s="865"/>
      <c r="JHO5" s="865"/>
      <c r="JHP5" s="865"/>
      <c r="JHQ5" s="865"/>
      <c r="JHR5" s="865"/>
      <c r="JHS5" s="865"/>
      <c r="JHT5" s="865"/>
      <c r="JHU5" s="865"/>
      <c r="JHV5" s="865"/>
      <c r="JHW5" s="865"/>
      <c r="JHX5" s="865"/>
      <c r="JHY5" s="865"/>
      <c r="JHZ5" s="865"/>
      <c r="JIA5" s="865"/>
      <c r="JIB5" s="865"/>
      <c r="JIC5" s="865"/>
      <c r="JID5" s="865"/>
      <c r="JIE5" s="865"/>
      <c r="JIF5" s="865"/>
      <c r="JIG5" s="865"/>
      <c r="JIH5" s="865"/>
      <c r="JII5" s="865"/>
      <c r="JIJ5" s="865"/>
      <c r="JIK5" s="865"/>
      <c r="JIL5" s="865"/>
      <c r="JIM5" s="865"/>
      <c r="JIN5" s="865"/>
      <c r="JIO5" s="865"/>
      <c r="JIP5" s="865"/>
      <c r="JIQ5" s="865"/>
      <c r="JIR5" s="865"/>
      <c r="JIS5" s="865"/>
      <c r="JIT5" s="865"/>
      <c r="JIU5" s="865"/>
      <c r="JIV5" s="865"/>
      <c r="JIW5" s="865"/>
      <c r="JIX5" s="865"/>
      <c r="JIY5" s="865"/>
      <c r="JIZ5" s="865"/>
      <c r="JJA5" s="865"/>
      <c r="JJB5" s="865"/>
      <c r="JJC5" s="865"/>
      <c r="JJD5" s="865"/>
      <c r="JJE5" s="865"/>
      <c r="JJF5" s="865"/>
      <c r="JJG5" s="865"/>
      <c r="JJH5" s="865"/>
      <c r="JJI5" s="865"/>
      <c r="JJJ5" s="865"/>
      <c r="JJK5" s="865"/>
      <c r="JJL5" s="865"/>
      <c r="JJM5" s="865"/>
      <c r="JJN5" s="865"/>
      <c r="JJO5" s="865"/>
      <c r="JJP5" s="865"/>
      <c r="JJQ5" s="865"/>
      <c r="JJR5" s="865"/>
      <c r="JJS5" s="865"/>
      <c r="JJT5" s="865"/>
      <c r="JJU5" s="865"/>
      <c r="JJV5" s="865"/>
      <c r="JJW5" s="865"/>
      <c r="JJX5" s="865"/>
      <c r="JJY5" s="865"/>
      <c r="JJZ5" s="865"/>
      <c r="JKA5" s="865"/>
      <c r="JKB5" s="865"/>
      <c r="JKC5" s="865"/>
      <c r="JKD5" s="865"/>
      <c r="JKE5" s="865"/>
      <c r="JKF5" s="865"/>
      <c r="JKG5" s="865"/>
      <c r="JKH5" s="865"/>
      <c r="JKI5" s="865"/>
      <c r="JKJ5" s="865"/>
      <c r="JKK5" s="865"/>
      <c r="JKL5" s="865"/>
      <c r="JKM5" s="865"/>
      <c r="JKN5" s="865"/>
      <c r="JKO5" s="865"/>
      <c r="JKP5" s="865"/>
      <c r="JKQ5" s="865"/>
      <c r="JKR5" s="865"/>
      <c r="JKS5" s="865"/>
      <c r="JKT5" s="865"/>
      <c r="JKU5" s="865"/>
      <c r="JKV5" s="865"/>
      <c r="JKW5" s="865"/>
      <c r="JKX5" s="865"/>
      <c r="JKY5" s="865"/>
      <c r="JKZ5" s="865"/>
      <c r="JLA5" s="865"/>
      <c r="JLB5" s="865"/>
      <c r="JLC5" s="865"/>
      <c r="JLD5" s="865"/>
      <c r="JLE5" s="865"/>
      <c r="JLF5" s="865"/>
      <c r="JLG5" s="865"/>
      <c r="JLH5" s="865"/>
      <c r="JLI5" s="865"/>
      <c r="JLJ5" s="865"/>
      <c r="JLK5" s="865"/>
      <c r="JLL5" s="865"/>
      <c r="JLM5" s="865"/>
      <c r="JLN5" s="865"/>
      <c r="JLO5" s="865"/>
      <c r="JLP5" s="865"/>
      <c r="JLQ5" s="865"/>
      <c r="JLR5" s="865"/>
      <c r="JLS5" s="865"/>
      <c r="JLT5" s="865"/>
      <c r="JLU5" s="865"/>
      <c r="JLV5" s="865"/>
      <c r="JLW5" s="865"/>
      <c r="JLX5" s="865"/>
      <c r="JLY5" s="865"/>
      <c r="JLZ5" s="865"/>
      <c r="JMA5" s="865"/>
      <c r="JMB5" s="865"/>
      <c r="JMC5" s="865"/>
      <c r="JMD5" s="865"/>
      <c r="JME5" s="865"/>
      <c r="JMF5" s="865"/>
      <c r="JMG5" s="865"/>
      <c r="JMH5" s="865"/>
      <c r="JMI5" s="865"/>
      <c r="JMJ5" s="865"/>
      <c r="JMK5" s="865"/>
      <c r="JML5" s="865"/>
      <c r="JMM5" s="865"/>
      <c r="JMN5" s="865"/>
      <c r="JMO5" s="865"/>
      <c r="JMP5" s="865"/>
      <c r="JMQ5" s="865"/>
      <c r="JMR5" s="865"/>
      <c r="JMS5" s="865"/>
      <c r="JMT5" s="865"/>
      <c r="JMU5" s="865"/>
      <c r="JMV5" s="865"/>
      <c r="JMW5" s="865"/>
      <c r="JMX5" s="865"/>
      <c r="JMY5" s="865"/>
      <c r="JMZ5" s="865"/>
      <c r="JNA5" s="865"/>
      <c r="JNB5" s="865"/>
      <c r="JNC5" s="865"/>
      <c r="JND5" s="865"/>
      <c r="JNE5" s="865"/>
      <c r="JNF5" s="865"/>
      <c r="JNG5" s="865"/>
      <c r="JNH5" s="865"/>
      <c r="JNI5" s="865"/>
      <c r="JNJ5" s="865"/>
      <c r="JNK5" s="865"/>
      <c r="JNL5" s="865"/>
      <c r="JNM5" s="865"/>
      <c r="JNN5" s="865"/>
      <c r="JNO5" s="865"/>
      <c r="JNP5" s="865"/>
      <c r="JNQ5" s="865"/>
      <c r="JNR5" s="865"/>
      <c r="JNS5" s="865"/>
      <c r="JNT5" s="865"/>
      <c r="JNU5" s="865"/>
      <c r="JNV5" s="865"/>
      <c r="JNW5" s="865"/>
      <c r="JNX5" s="865"/>
      <c r="JNY5" s="865"/>
      <c r="JNZ5" s="865"/>
      <c r="JOA5" s="865"/>
      <c r="JOB5" s="865"/>
      <c r="JOC5" s="865"/>
      <c r="JOD5" s="865"/>
      <c r="JOE5" s="865"/>
      <c r="JOF5" s="865"/>
      <c r="JOG5" s="865"/>
      <c r="JOH5" s="865"/>
      <c r="JOI5" s="865"/>
      <c r="JOJ5" s="865"/>
      <c r="JOK5" s="865"/>
      <c r="JOL5" s="865"/>
      <c r="JOM5" s="865"/>
      <c r="JON5" s="865"/>
      <c r="JOO5" s="865"/>
      <c r="JOP5" s="865"/>
      <c r="JOQ5" s="865"/>
      <c r="JOR5" s="865"/>
      <c r="JOS5" s="865"/>
      <c r="JOT5" s="865"/>
      <c r="JOU5" s="865"/>
      <c r="JOV5" s="865"/>
      <c r="JOW5" s="865"/>
      <c r="JOX5" s="865"/>
      <c r="JOY5" s="865"/>
      <c r="JOZ5" s="865"/>
      <c r="JPA5" s="865"/>
      <c r="JPB5" s="865"/>
      <c r="JPC5" s="865"/>
      <c r="JPD5" s="865"/>
      <c r="JPE5" s="865"/>
      <c r="JPF5" s="865"/>
      <c r="JPG5" s="865"/>
      <c r="JPH5" s="865"/>
      <c r="JPI5" s="865"/>
      <c r="JPJ5" s="865"/>
      <c r="JPK5" s="865"/>
      <c r="JPL5" s="865"/>
      <c r="JPM5" s="865"/>
      <c r="JPN5" s="865"/>
      <c r="JPO5" s="865"/>
      <c r="JPP5" s="865"/>
      <c r="JPQ5" s="865"/>
      <c r="JPR5" s="865"/>
      <c r="JPS5" s="865"/>
      <c r="JPT5" s="865"/>
      <c r="JPU5" s="865"/>
      <c r="JPV5" s="865"/>
      <c r="JPW5" s="865"/>
      <c r="JPX5" s="865"/>
      <c r="JPY5" s="865"/>
      <c r="JPZ5" s="865"/>
      <c r="JQA5" s="865"/>
      <c r="JQB5" s="865"/>
      <c r="JQC5" s="865"/>
      <c r="JQD5" s="865"/>
      <c r="JQE5" s="865"/>
      <c r="JQF5" s="865"/>
      <c r="JQG5" s="865"/>
      <c r="JQH5" s="865"/>
      <c r="JQI5" s="865"/>
      <c r="JQJ5" s="865"/>
      <c r="JQK5" s="865"/>
      <c r="JQL5" s="865"/>
      <c r="JQM5" s="865"/>
      <c r="JQN5" s="865"/>
      <c r="JQO5" s="865"/>
      <c r="JQP5" s="865"/>
      <c r="JQQ5" s="865"/>
      <c r="JQR5" s="865"/>
      <c r="JQS5" s="865"/>
      <c r="JQT5" s="865"/>
      <c r="JQU5" s="865"/>
      <c r="JQV5" s="865"/>
      <c r="JQW5" s="865"/>
      <c r="JQX5" s="865"/>
      <c r="JQY5" s="865"/>
      <c r="JQZ5" s="865"/>
      <c r="JRA5" s="865"/>
      <c r="JRB5" s="865"/>
      <c r="JRC5" s="865"/>
      <c r="JRD5" s="865"/>
      <c r="JRE5" s="865"/>
      <c r="JRF5" s="865"/>
      <c r="JRG5" s="865"/>
      <c r="JRH5" s="865"/>
      <c r="JRI5" s="865"/>
      <c r="JRJ5" s="865"/>
      <c r="JRK5" s="865"/>
      <c r="JRL5" s="865"/>
      <c r="JRM5" s="865"/>
      <c r="JRN5" s="865"/>
      <c r="JRO5" s="865"/>
      <c r="JRP5" s="865"/>
      <c r="JRQ5" s="865"/>
      <c r="JRR5" s="865"/>
      <c r="JRS5" s="865"/>
      <c r="JRT5" s="865"/>
      <c r="JRU5" s="865"/>
      <c r="JRV5" s="865"/>
      <c r="JRW5" s="865"/>
      <c r="JRX5" s="865"/>
      <c r="JRY5" s="865"/>
      <c r="JRZ5" s="865"/>
      <c r="JSA5" s="865"/>
      <c r="JSB5" s="865"/>
      <c r="JSC5" s="865"/>
      <c r="JSD5" s="865"/>
      <c r="JSE5" s="865"/>
      <c r="JSF5" s="865"/>
      <c r="JSG5" s="865"/>
      <c r="JSH5" s="865"/>
      <c r="JSI5" s="865"/>
      <c r="JSJ5" s="865"/>
      <c r="JSK5" s="865"/>
      <c r="JSL5" s="865"/>
      <c r="JSM5" s="865"/>
      <c r="JSN5" s="865"/>
      <c r="JSO5" s="865"/>
      <c r="JSP5" s="865"/>
      <c r="JSQ5" s="865"/>
      <c r="JSR5" s="865"/>
      <c r="JSS5" s="865"/>
      <c r="JST5" s="865"/>
      <c r="JSU5" s="865"/>
      <c r="JSV5" s="865"/>
      <c r="JSW5" s="865"/>
      <c r="JSX5" s="865"/>
      <c r="JSY5" s="865"/>
      <c r="JSZ5" s="865"/>
      <c r="JTA5" s="865"/>
      <c r="JTB5" s="865"/>
      <c r="JTC5" s="865"/>
      <c r="JTD5" s="865"/>
      <c r="JTE5" s="865"/>
      <c r="JTF5" s="865"/>
      <c r="JTG5" s="865"/>
      <c r="JTH5" s="865"/>
      <c r="JTI5" s="865"/>
      <c r="JTJ5" s="865"/>
      <c r="JTK5" s="865"/>
      <c r="JTL5" s="865"/>
      <c r="JTM5" s="865"/>
      <c r="JTN5" s="865"/>
      <c r="JTO5" s="865"/>
      <c r="JTP5" s="865"/>
      <c r="JTQ5" s="865"/>
      <c r="JTR5" s="865"/>
      <c r="JTS5" s="865"/>
      <c r="JTT5" s="865"/>
      <c r="JTU5" s="865"/>
      <c r="JTV5" s="865"/>
      <c r="JTW5" s="865"/>
      <c r="JTX5" s="865"/>
      <c r="JTY5" s="865"/>
      <c r="JTZ5" s="865"/>
      <c r="JUA5" s="865"/>
      <c r="JUB5" s="865"/>
      <c r="JUC5" s="865"/>
      <c r="JUD5" s="865"/>
      <c r="JUE5" s="865"/>
      <c r="JUF5" s="865"/>
      <c r="JUG5" s="865"/>
      <c r="JUH5" s="865"/>
      <c r="JUI5" s="865"/>
      <c r="JUJ5" s="865"/>
      <c r="JUK5" s="865"/>
      <c r="JUL5" s="865"/>
      <c r="JUM5" s="865"/>
      <c r="JUN5" s="865"/>
      <c r="JUO5" s="865"/>
      <c r="JUP5" s="865"/>
      <c r="JUQ5" s="865"/>
      <c r="JUR5" s="865"/>
      <c r="JUS5" s="865"/>
      <c r="JUT5" s="865"/>
      <c r="JUU5" s="865"/>
      <c r="JUV5" s="865"/>
      <c r="JUW5" s="865"/>
      <c r="JUX5" s="865"/>
      <c r="JUY5" s="865"/>
      <c r="JUZ5" s="865"/>
      <c r="JVA5" s="865"/>
      <c r="JVB5" s="865"/>
      <c r="JVC5" s="865"/>
      <c r="JVD5" s="865"/>
      <c r="JVE5" s="865"/>
      <c r="JVF5" s="865"/>
      <c r="JVG5" s="865"/>
      <c r="JVH5" s="865"/>
      <c r="JVI5" s="865"/>
      <c r="JVJ5" s="865"/>
      <c r="JVK5" s="865"/>
      <c r="JVL5" s="865"/>
      <c r="JVM5" s="865"/>
      <c r="JVN5" s="865"/>
      <c r="JVO5" s="865"/>
      <c r="JVP5" s="865"/>
      <c r="JVQ5" s="865"/>
      <c r="JVR5" s="865"/>
      <c r="JVS5" s="865"/>
      <c r="JVT5" s="865"/>
      <c r="JVU5" s="865"/>
      <c r="JVV5" s="865"/>
      <c r="JVW5" s="865"/>
      <c r="JVX5" s="865"/>
      <c r="JVY5" s="865"/>
      <c r="JVZ5" s="865"/>
      <c r="JWA5" s="865"/>
      <c r="JWB5" s="865"/>
      <c r="JWC5" s="865"/>
      <c r="JWD5" s="865"/>
      <c r="JWE5" s="865"/>
      <c r="JWF5" s="865"/>
      <c r="JWG5" s="865"/>
      <c r="JWH5" s="865"/>
      <c r="JWI5" s="865"/>
      <c r="JWJ5" s="865"/>
      <c r="JWK5" s="865"/>
      <c r="JWL5" s="865"/>
      <c r="JWM5" s="865"/>
      <c r="JWN5" s="865"/>
      <c r="JWO5" s="865"/>
      <c r="JWP5" s="865"/>
      <c r="JWQ5" s="865"/>
      <c r="JWR5" s="865"/>
      <c r="JWS5" s="865"/>
      <c r="JWT5" s="865"/>
      <c r="JWU5" s="865"/>
      <c r="JWV5" s="865"/>
      <c r="JWW5" s="865"/>
      <c r="JWX5" s="865"/>
      <c r="JWY5" s="865"/>
      <c r="JWZ5" s="865"/>
      <c r="JXA5" s="865"/>
      <c r="JXB5" s="865"/>
      <c r="JXC5" s="865"/>
      <c r="JXD5" s="865"/>
      <c r="JXE5" s="865"/>
      <c r="JXF5" s="865"/>
      <c r="JXG5" s="865"/>
      <c r="JXH5" s="865"/>
      <c r="JXI5" s="865"/>
      <c r="JXJ5" s="865"/>
      <c r="JXK5" s="865"/>
      <c r="JXL5" s="865"/>
      <c r="JXM5" s="865"/>
      <c r="JXN5" s="865"/>
      <c r="JXO5" s="865"/>
      <c r="JXP5" s="865"/>
      <c r="JXQ5" s="865"/>
      <c r="JXR5" s="865"/>
      <c r="JXS5" s="865"/>
      <c r="JXT5" s="865"/>
      <c r="JXU5" s="865"/>
      <c r="JXV5" s="865"/>
      <c r="JXW5" s="865"/>
      <c r="JXX5" s="865"/>
      <c r="JXY5" s="865"/>
      <c r="JXZ5" s="865"/>
      <c r="JYA5" s="865"/>
      <c r="JYB5" s="865"/>
      <c r="JYC5" s="865"/>
      <c r="JYD5" s="865"/>
      <c r="JYE5" s="865"/>
      <c r="JYF5" s="865"/>
      <c r="JYG5" s="865"/>
      <c r="JYH5" s="865"/>
      <c r="JYI5" s="865"/>
      <c r="JYJ5" s="865"/>
      <c r="JYK5" s="865"/>
      <c r="JYL5" s="865"/>
      <c r="JYM5" s="865"/>
      <c r="JYN5" s="865"/>
      <c r="JYO5" s="865"/>
      <c r="JYP5" s="865"/>
      <c r="JYQ5" s="865"/>
      <c r="JYR5" s="865"/>
      <c r="JYS5" s="865"/>
      <c r="JYT5" s="865"/>
      <c r="JYU5" s="865"/>
      <c r="JYV5" s="865"/>
      <c r="JYW5" s="865"/>
      <c r="JYX5" s="865"/>
      <c r="JYY5" s="865"/>
      <c r="JYZ5" s="865"/>
      <c r="JZA5" s="865"/>
      <c r="JZB5" s="865"/>
      <c r="JZC5" s="865"/>
      <c r="JZD5" s="865"/>
      <c r="JZE5" s="865"/>
      <c r="JZF5" s="865"/>
      <c r="JZG5" s="865"/>
      <c r="JZH5" s="865"/>
      <c r="JZI5" s="865"/>
      <c r="JZJ5" s="865"/>
      <c r="JZK5" s="865"/>
      <c r="JZL5" s="865"/>
      <c r="JZM5" s="865"/>
      <c r="JZN5" s="865"/>
      <c r="JZO5" s="865"/>
      <c r="JZP5" s="865"/>
      <c r="JZQ5" s="865"/>
      <c r="JZR5" s="865"/>
      <c r="JZS5" s="865"/>
      <c r="JZT5" s="865"/>
      <c r="JZU5" s="865"/>
      <c r="JZV5" s="865"/>
      <c r="JZW5" s="865"/>
      <c r="JZX5" s="865"/>
      <c r="JZY5" s="865"/>
      <c r="JZZ5" s="865"/>
      <c r="KAA5" s="865"/>
      <c r="KAB5" s="865"/>
      <c r="KAC5" s="865"/>
      <c r="KAD5" s="865"/>
      <c r="KAE5" s="865"/>
      <c r="KAF5" s="865"/>
      <c r="KAG5" s="865"/>
      <c r="KAH5" s="865"/>
      <c r="KAI5" s="865"/>
      <c r="KAJ5" s="865"/>
      <c r="KAK5" s="865"/>
      <c r="KAL5" s="865"/>
      <c r="KAM5" s="865"/>
      <c r="KAN5" s="865"/>
      <c r="KAO5" s="865"/>
      <c r="KAP5" s="865"/>
      <c r="KAQ5" s="865"/>
      <c r="KAR5" s="865"/>
      <c r="KAS5" s="865"/>
      <c r="KAT5" s="865"/>
      <c r="KAU5" s="865"/>
      <c r="KAV5" s="865"/>
      <c r="KAW5" s="865"/>
      <c r="KAX5" s="865"/>
      <c r="KAY5" s="865"/>
      <c r="KAZ5" s="865"/>
      <c r="KBA5" s="865"/>
      <c r="KBB5" s="865"/>
      <c r="KBC5" s="865"/>
      <c r="KBD5" s="865"/>
      <c r="KBE5" s="865"/>
      <c r="KBF5" s="865"/>
      <c r="KBG5" s="865"/>
      <c r="KBH5" s="865"/>
      <c r="KBI5" s="865"/>
      <c r="KBJ5" s="865"/>
      <c r="KBK5" s="865"/>
      <c r="KBL5" s="865"/>
      <c r="KBM5" s="865"/>
      <c r="KBN5" s="865"/>
      <c r="KBO5" s="865"/>
      <c r="KBP5" s="865"/>
      <c r="KBQ5" s="865"/>
      <c r="KBR5" s="865"/>
      <c r="KBS5" s="865"/>
      <c r="KBT5" s="865"/>
      <c r="KBU5" s="865"/>
      <c r="KBV5" s="865"/>
      <c r="KBW5" s="865"/>
      <c r="KBX5" s="865"/>
      <c r="KBY5" s="865"/>
      <c r="KBZ5" s="865"/>
      <c r="KCA5" s="865"/>
      <c r="KCB5" s="865"/>
      <c r="KCC5" s="865"/>
      <c r="KCD5" s="865"/>
      <c r="KCE5" s="865"/>
      <c r="KCF5" s="865"/>
      <c r="KCG5" s="865"/>
      <c r="KCH5" s="865"/>
      <c r="KCI5" s="865"/>
      <c r="KCJ5" s="865"/>
      <c r="KCK5" s="865"/>
      <c r="KCL5" s="865"/>
      <c r="KCM5" s="865"/>
      <c r="KCN5" s="865"/>
      <c r="KCO5" s="865"/>
      <c r="KCP5" s="865"/>
      <c r="KCQ5" s="865"/>
      <c r="KCR5" s="865"/>
      <c r="KCS5" s="865"/>
      <c r="KCT5" s="865"/>
      <c r="KCU5" s="865"/>
      <c r="KCV5" s="865"/>
      <c r="KCW5" s="865"/>
      <c r="KCX5" s="865"/>
      <c r="KCY5" s="865"/>
      <c r="KCZ5" s="865"/>
      <c r="KDA5" s="865"/>
      <c r="KDB5" s="865"/>
      <c r="KDC5" s="865"/>
      <c r="KDD5" s="865"/>
      <c r="KDE5" s="865"/>
      <c r="KDF5" s="865"/>
      <c r="KDG5" s="865"/>
      <c r="KDH5" s="865"/>
      <c r="KDI5" s="865"/>
      <c r="KDJ5" s="865"/>
      <c r="KDK5" s="865"/>
      <c r="KDL5" s="865"/>
      <c r="KDM5" s="865"/>
      <c r="KDN5" s="865"/>
      <c r="KDO5" s="865"/>
      <c r="KDP5" s="865"/>
      <c r="KDQ5" s="865"/>
      <c r="KDR5" s="865"/>
      <c r="KDS5" s="865"/>
      <c r="KDT5" s="865"/>
      <c r="KDU5" s="865"/>
      <c r="KDV5" s="865"/>
      <c r="KDW5" s="865"/>
      <c r="KDX5" s="865"/>
      <c r="KDY5" s="865"/>
      <c r="KDZ5" s="865"/>
      <c r="KEA5" s="865"/>
      <c r="KEB5" s="865"/>
      <c r="KEC5" s="865"/>
      <c r="KED5" s="865"/>
      <c r="KEE5" s="865"/>
      <c r="KEF5" s="865"/>
      <c r="KEG5" s="865"/>
      <c r="KEH5" s="865"/>
      <c r="KEI5" s="865"/>
      <c r="KEJ5" s="865"/>
      <c r="KEK5" s="865"/>
      <c r="KEL5" s="865"/>
      <c r="KEM5" s="865"/>
      <c r="KEN5" s="865"/>
      <c r="KEO5" s="865"/>
      <c r="KEP5" s="865"/>
      <c r="KEQ5" s="865"/>
      <c r="KER5" s="865"/>
      <c r="KES5" s="865"/>
      <c r="KET5" s="865"/>
      <c r="KEU5" s="865"/>
      <c r="KEV5" s="865"/>
      <c r="KEW5" s="865"/>
      <c r="KEX5" s="865"/>
      <c r="KEY5" s="865"/>
      <c r="KEZ5" s="865"/>
      <c r="KFA5" s="865"/>
      <c r="KFB5" s="865"/>
      <c r="KFC5" s="865"/>
      <c r="KFD5" s="865"/>
      <c r="KFE5" s="865"/>
      <c r="KFF5" s="865"/>
      <c r="KFG5" s="865"/>
      <c r="KFH5" s="865"/>
      <c r="KFI5" s="865"/>
      <c r="KFJ5" s="865"/>
      <c r="KFK5" s="865"/>
      <c r="KFL5" s="865"/>
      <c r="KFM5" s="865"/>
      <c r="KFN5" s="865"/>
      <c r="KFO5" s="865"/>
      <c r="KFP5" s="865"/>
      <c r="KFQ5" s="865"/>
      <c r="KFR5" s="865"/>
      <c r="KFS5" s="865"/>
      <c r="KFT5" s="865"/>
      <c r="KFU5" s="865"/>
      <c r="KFV5" s="865"/>
      <c r="KFW5" s="865"/>
      <c r="KFX5" s="865"/>
      <c r="KFY5" s="865"/>
      <c r="KFZ5" s="865"/>
      <c r="KGA5" s="865"/>
      <c r="KGB5" s="865"/>
      <c r="KGC5" s="865"/>
      <c r="KGD5" s="865"/>
      <c r="KGE5" s="865"/>
      <c r="KGF5" s="865"/>
      <c r="KGG5" s="865"/>
      <c r="KGH5" s="865"/>
      <c r="KGI5" s="865"/>
      <c r="KGJ5" s="865"/>
      <c r="KGK5" s="865"/>
      <c r="KGL5" s="865"/>
      <c r="KGM5" s="865"/>
      <c r="KGN5" s="865"/>
      <c r="KGO5" s="865"/>
      <c r="KGP5" s="865"/>
      <c r="KGQ5" s="865"/>
      <c r="KGR5" s="865"/>
      <c r="KGS5" s="865"/>
      <c r="KGT5" s="865"/>
      <c r="KGU5" s="865"/>
      <c r="KGV5" s="865"/>
      <c r="KGW5" s="865"/>
      <c r="KGX5" s="865"/>
      <c r="KGY5" s="865"/>
      <c r="KGZ5" s="865"/>
      <c r="KHA5" s="865"/>
      <c r="KHB5" s="865"/>
      <c r="KHC5" s="865"/>
      <c r="KHD5" s="865"/>
      <c r="KHE5" s="865"/>
      <c r="KHF5" s="865"/>
      <c r="KHG5" s="865"/>
      <c r="KHH5" s="865"/>
      <c r="KHI5" s="865"/>
      <c r="KHJ5" s="865"/>
      <c r="KHK5" s="865"/>
      <c r="KHL5" s="865"/>
      <c r="KHM5" s="865"/>
      <c r="KHN5" s="865"/>
      <c r="KHO5" s="865"/>
      <c r="KHP5" s="865"/>
      <c r="KHQ5" s="865"/>
      <c r="KHR5" s="865"/>
      <c r="KHS5" s="865"/>
      <c r="KHT5" s="865"/>
      <c r="KHU5" s="865"/>
      <c r="KHV5" s="865"/>
      <c r="KHW5" s="865"/>
      <c r="KHX5" s="865"/>
      <c r="KHY5" s="865"/>
      <c r="KHZ5" s="865"/>
      <c r="KIA5" s="865"/>
      <c r="KIB5" s="865"/>
      <c r="KIC5" s="865"/>
      <c r="KID5" s="865"/>
      <c r="KIE5" s="865"/>
      <c r="KIF5" s="865"/>
      <c r="KIG5" s="865"/>
      <c r="KIH5" s="865"/>
      <c r="KII5" s="865"/>
      <c r="KIJ5" s="865"/>
      <c r="KIK5" s="865"/>
      <c r="KIL5" s="865"/>
      <c r="KIM5" s="865"/>
      <c r="KIN5" s="865"/>
      <c r="KIO5" s="865"/>
      <c r="KIP5" s="865"/>
      <c r="KIQ5" s="865"/>
      <c r="KIR5" s="865"/>
      <c r="KIS5" s="865"/>
      <c r="KIT5" s="865"/>
      <c r="KIU5" s="865"/>
      <c r="KIV5" s="865"/>
      <c r="KIW5" s="865"/>
      <c r="KIX5" s="865"/>
      <c r="KIY5" s="865"/>
      <c r="KIZ5" s="865"/>
      <c r="KJA5" s="865"/>
      <c r="KJB5" s="865"/>
      <c r="KJC5" s="865"/>
      <c r="KJD5" s="865"/>
      <c r="KJE5" s="865"/>
      <c r="KJF5" s="865"/>
      <c r="KJG5" s="865"/>
      <c r="KJH5" s="865"/>
      <c r="KJI5" s="865"/>
      <c r="KJJ5" s="865"/>
      <c r="KJK5" s="865"/>
      <c r="KJL5" s="865"/>
      <c r="KJM5" s="865"/>
      <c r="KJN5" s="865"/>
      <c r="KJO5" s="865"/>
      <c r="KJP5" s="865"/>
      <c r="KJQ5" s="865"/>
      <c r="KJR5" s="865"/>
      <c r="KJS5" s="865"/>
      <c r="KJT5" s="865"/>
      <c r="KJU5" s="865"/>
      <c r="KJV5" s="865"/>
      <c r="KJW5" s="865"/>
      <c r="KJX5" s="865"/>
      <c r="KJY5" s="865"/>
      <c r="KJZ5" s="865"/>
      <c r="KKA5" s="865"/>
      <c r="KKB5" s="865"/>
      <c r="KKC5" s="865"/>
      <c r="KKD5" s="865"/>
      <c r="KKE5" s="865"/>
      <c r="KKF5" s="865"/>
      <c r="KKG5" s="865"/>
      <c r="KKH5" s="865"/>
      <c r="KKI5" s="865"/>
      <c r="KKJ5" s="865"/>
      <c r="KKK5" s="865"/>
      <c r="KKL5" s="865"/>
      <c r="KKM5" s="865"/>
      <c r="KKN5" s="865"/>
      <c r="KKO5" s="865"/>
      <c r="KKP5" s="865"/>
      <c r="KKQ5" s="865"/>
      <c r="KKR5" s="865"/>
      <c r="KKS5" s="865"/>
      <c r="KKT5" s="865"/>
      <c r="KKU5" s="865"/>
      <c r="KKV5" s="865"/>
      <c r="KKW5" s="865"/>
      <c r="KKX5" s="865"/>
      <c r="KKY5" s="865"/>
      <c r="KKZ5" s="865"/>
      <c r="KLA5" s="865"/>
      <c r="KLB5" s="865"/>
      <c r="KLC5" s="865"/>
      <c r="KLD5" s="865"/>
      <c r="KLE5" s="865"/>
      <c r="KLF5" s="865"/>
      <c r="KLG5" s="865"/>
      <c r="KLH5" s="865"/>
      <c r="KLI5" s="865"/>
      <c r="KLJ5" s="865"/>
      <c r="KLK5" s="865"/>
      <c r="KLL5" s="865"/>
      <c r="KLM5" s="865"/>
      <c r="KLN5" s="865"/>
      <c r="KLO5" s="865"/>
      <c r="KLP5" s="865"/>
      <c r="KLQ5" s="865"/>
      <c r="KLR5" s="865"/>
      <c r="KLS5" s="865"/>
      <c r="KLT5" s="865"/>
      <c r="KLU5" s="865"/>
      <c r="KLV5" s="865"/>
      <c r="KLW5" s="865"/>
      <c r="KLX5" s="865"/>
      <c r="KLY5" s="865"/>
      <c r="KLZ5" s="865"/>
      <c r="KMA5" s="865"/>
      <c r="KMB5" s="865"/>
      <c r="KMC5" s="865"/>
      <c r="KMD5" s="865"/>
      <c r="KME5" s="865"/>
      <c r="KMF5" s="865"/>
      <c r="KMG5" s="865"/>
      <c r="KMH5" s="865"/>
      <c r="KMI5" s="865"/>
      <c r="KMJ5" s="865"/>
      <c r="KMK5" s="865"/>
      <c r="KML5" s="865"/>
      <c r="KMM5" s="865"/>
      <c r="KMN5" s="865"/>
      <c r="KMO5" s="865"/>
      <c r="KMP5" s="865"/>
      <c r="KMQ5" s="865"/>
      <c r="KMR5" s="865"/>
      <c r="KMS5" s="865"/>
      <c r="KMT5" s="865"/>
      <c r="KMU5" s="865"/>
      <c r="KMV5" s="865"/>
      <c r="KMW5" s="865"/>
      <c r="KMX5" s="865"/>
      <c r="KMY5" s="865"/>
      <c r="KMZ5" s="865"/>
      <c r="KNA5" s="865"/>
      <c r="KNB5" s="865"/>
      <c r="KNC5" s="865"/>
      <c r="KND5" s="865"/>
      <c r="KNE5" s="865"/>
      <c r="KNF5" s="865"/>
      <c r="KNG5" s="865"/>
      <c r="KNH5" s="865"/>
      <c r="KNI5" s="865"/>
      <c r="KNJ5" s="865"/>
      <c r="KNK5" s="865"/>
      <c r="KNL5" s="865"/>
      <c r="KNM5" s="865"/>
      <c r="KNN5" s="865"/>
      <c r="KNO5" s="865"/>
      <c r="KNP5" s="865"/>
      <c r="KNQ5" s="865"/>
      <c r="KNR5" s="865"/>
      <c r="KNS5" s="865"/>
      <c r="KNT5" s="865"/>
      <c r="KNU5" s="865"/>
      <c r="KNV5" s="865"/>
      <c r="KNW5" s="865"/>
      <c r="KNX5" s="865"/>
      <c r="KNY5" s="865"/>
      <c r="KNZ5" s="865"/>
      <c r="KOA5" s="865"/>
      <c r="KOB5" s="865"/>
      <c r="KOC5" s="865"/>
      <c r="KOD5" s="865"/>
      <c r="KOE5" s="865"/>
      <c r="KOF5" s="865"/>
      <c r="KOG5" s="865"/>
      <c r="KOH5" s="865"/>
      <c r="KOI5" s="865"/>
      <c r="KOJ5" s="865"/>
      <c r="KOK5" s="865"/>
      <c r="KOL5" s="865"/>
      <c r="KOM5" s="865"/>
      <c r="KON5" s="865"/>
      <c r="KOO5" s="865"/>
      <c r="KOP5" s="865"/>
      <c r="KOQ5" s="865"/>
      <c r="KOR5" s="865"/>
      <c r="KOS5" s="865"/>
      <c r="KOT5" s="865"/>
      <c r="KOU5" s="865"/>
      <c r="KOV5" s="865"/>
      <c r="KOW5" s="865"/>
      <c r="KOX5" s="865"/>
      <c r="KOY5" s="865"/>
      <c r="KOZ5" s="865"/>
      <c r="KPA5" s="865"/>
      <c r="KPB5" s="865"/>
      <c r="KPC5" s="865"/>
      <c r="KPD5" s="865"/>
      <c r="KPE5" s="865"/>
      <c r="KPF5" s="865"/>
      <c r="KPG5" s="865"/>
      <c r="KPH5" s="865"/>
      <c r="KPI5" s="865"/>
      <c r="KPJ5" s="865"/>
      <c r="KPK5" s="865"/>
      <c r="KPL5" s="865"/>
      <c r="KPM5" s="865"/>
      <c r="KPN5" s="865"/>
      <c r="KPO5" s="865"/>
      <c r="KPP5" s="865"/>
      <c r="KPQ5" s="865"/>
      <c r="KPR5" s="865"/>
      <c r="KPS5" s="865"/>
      <c r="KPT5" s="865"/>
      <c r="KPU5" s="865"/>
      <c r="KPV5" s="865"/>
      <c r="KPW5" s="865"/>
      <c r="KPX5" s="865"/>
      <c r="KPY5" s="865"/>
      <c r="KPZ5" s="865"/>
      <c r="KQA5" s="865"/>
      <c r="KQB5" s="865"/>
      <c r="KQC5" s="865"/>
      <c r="KQD5" s="865"/>
      <c r="KQE5" s="865"/>
      <c r="KQF5" s="865"/>
      <c r="KQG5" s="865"/>
      <c r="KQH5" s="865"/>
      <c r="KQI5" s="865"/>
      <c r="KQJ5" s="865"/>
      <c r="KQK5" s="865"/>
      <c r="KQL5" s="865"/>
      <c r="KQM5" s="865"/>
      <c r="KQN5" s="865"/>
      <c r="KQO5" s="865"/>
      <c r="KQP5" s="865"/>
      <c r="KQQ5" s="865"/>
      <c r="KQR5" s="865"/>
      <c r="KQS5" s="865"/>
      <c r="KQT5" s="865"/>
      <c r="KQU5" s="865"/>
      <c r="KQV5" s="865"/>
      <c r="KQW5" s="865"/>
      <c r="KQX5" s="865"/>
      <c r="KQY5" s="865"/>
      <c r="KQZ5" s="865"/>
      <c r="KRA5" s="865"/>
      <c r="KRB5" s="865"/>
      <c r="KRC5" s="865"/>
      <c r="KRD5" s="865"/>
      <c r="KRE5" s="865"/>
      <c r="KRF5" s="865"/>
      <c r="KRG5" s="865"/>
      <c r="KRH5" s="865"/>
      <c r="KRI5" s="865"/>
      <c r="KRJ5" s="865"/>
      <c r="KRK5" s="865"/>
      <c r="KRL5" s="865"/>
      <c r="KRM5" s="865"/>
      <c r="KRN5" s="865"/>
      <c r="KRO5" s="865"/>
      <c r="KRP5" s="865"/>
      <c r="KRQ5" s="865"/>
      <c r="KRR5" s="865"/>
      <c r="KRS5" s="865"/>
      <c r="KRT5" s="865"/>
      <c r="KRU5" s="865"/>
      <c r="KRV5" s="865"/>
      <c r="KRW5" s="865"/>
      <c r="KRX5" s="865"/>
      <c r="KRY5" s="865"/>
      <c r="KRZ5" s="865"/>
      <c r="KSA5" s="865"/>
      <c r="KSB5" s="865"/>
      <c r="KSC5" s="865"/>
      <c r="KSD5" s="865"/>
      <c r="KSE5" s="865"/>
      <c r="KSF5" s="865"/>
      <c r="KSG5" s="865"/>
      <c r="KSH5" s="865"/>
      <c r="KSI5" s="865"/>
      <c r="KSJ5" s="865"/>
      <c r="KSK5" s="865"/>
      <c r="KSL5" s="865"/>
      <c r="KSM5" s="865"/>
      <c r="KSN5" s="865"/>
      <c r="KSO5" s="865"/>
      <c r="KSP5" s="865"/>
      <c r="KSQ5" s="865"/>
      <c r="KSR5" s="865"/>
      <c r="KSS5" s="865"/>
      <c r="KST5" s="865"/>
      <c r="KSU5" s="865"/>
      <c r="KSV5" s="865"/>
      <c r="KSW5" s="865"/>
      <c r="KSX5" s="865"/>
      <c r="KSY5" s="865"/>
      <c r="KSZ5" s="865"/>
      <c r="KTA5" s="865"/>
      <c r="KTB5" s="865"/>
      <c r="KTC5" s="865"/>
      <c r="KTD5" s="865"/>
      <c r="KTE5" s="865"/>
      <c r="KTF5" s="865"/>
      <c r="KTG5" s="865"/>
      <c r="KTH5" s="865"/>
      <c r="KTI5" s="865"/>
      <c r="KTJ5" s="865"/>
      <c r="KTK5" s="865"/>
      <c r="KTL5" s="865"/>
      <c r="KTM5" s="865"/>
      <c r="KTN5" s="865"/>
      <c r="KTO5" s="865"/>
      <c r="KTP5" s="865"/>
      <c r="KTQ5" s="865"/>
      <c r="KTR5" s="865"/>
      <c r="KTS5" s="865"/>
      <c r="KTT5" s="865"/>
      <c r="KTU5" s="865"/>
      <c r="KTV5" s="865"/>
      <c r="KTW5" s="865"/>
      <c r="KTX5" s="865"/>
      <c r="KTY5" s="865"/>
      <c r="KTZ5" s="865"/>
      <c r="KUA5" s="865"/>
      <c r="KUB5" s="865"/>
      <c r="KUC5" s="865"/>
      <c r="KUD5" s="865"/>
      <c r="KUE5" s="865"/>
      <c r="KUF5" s="865"/>
      <c r="KUG5" s="865"/>
      <c r="KUH5" s="865"/>
      <c r="KUI5" s="865"/>
      <c r="KUJ5" s="865"/>
      <c r="KUK5" s="865"/>
      <c r="KUL5" s="865"/>
      <c r="KUM5" s="865"/>
      <c r="KUN5" s="865"/>
      <c r="KUO5" s="865"/>
      <c r="KUP5" s="865"/>
      <c r="KUQ5" s="865"/>
      <c r="KUR5" s="865"/>
      <c r="KUS5" s="865"/>
      <c r="KUT5" s="865"/>
      <c r="KUU5" s="865"/>
      <c r="KUV5" s="865"/>
      <c r="KUW5" s="865"/>
      <c r="KUX5" s="865"/>
      <c r="KUY5" s="865"/>
      <c r="KUZ5" s="865"/>
      <c r="KVA5" s="865"/>
      <c r="KVB5" s="865"/>
      <c r="KVC5" s="865"/>
      <c r="KVD5" s="865"/>
      <c r="KVE5" s="865"/>
      <c r="KVF5" s="865"/>
      <c r="KVG5" s="865"/>
      <c r="KVH5" s="865"/>
      <c r="KVI5" s="865"/>
      <c r="KVJ5" s="865"/>
      <c r="KVK5" s="865"/>
      <c r="KVL5" s="865"/>
      <c r="KVM5" s="865"/>
      <c r="KVN5" s="865"/>
      <c r="KVO5" s="865"/>
      <c r="KVP5" s="865"/>
      <c r="KVQ5" s="865"/>
      <c r="KVR5" s="865"/>
      <c r="KVS5" s="865"/>
      <c r="KVT5" s="865"/>
      <c r="KVU5" s="865"/>
      <c r="KVV5" s="865"/>
      <c r="KVW5" s="865"/>
      <c r="KVX5" s="865"/>
      <c r="KVY5" s="865"/>
      <c r="KVZ5" s="865"/>
      <c r="KWA5" s="865"/>
      <c r="KWB5" s="865"/>
      <c r="KWC5" s="865"/>
      <c r="KWD5" s="865"/>
      <c r="KWE5" s="865"/>
      <c r="KWF5" s="865"/>
      <c r="KWG5" s="865"/>
      <c r="KWH5" s="865"/>
      <c r="KWI5" s="865"/>
      <c r="KWJ5" s="865"/>
      <c r="KWK5" s="865"/>
      <c r="KWL5" s="865"/>
      <c r="KWM5" s="865"/>
      <c r="KWN5" s="865"/>
      <c r="KWO5" s="865"/>
      <c r="KWP5" s="865"/>
      <c r="KWQ5" s="865"/>
      <c r="KWR5" s="865"/>
      <c r="KWS5" s="865"/>
      <c r="KWT5" s="865"/>
      <c r="KWU5" s="865"/>
      <c r="KWV5" s="865"/>
      <c r="KWW5" s="865"/>
      <c r="KWX5" s="865"/>
      <c r="KWY5" s="865"/>
      <c r="KWZ5" s="865"/>
      <c r="KXA5" s="865"/>
      <c r="KXB5" s="865"/>
      <c r="KXC5" s="865"/>
      <c r="KXD5" s="865"/>
      <c r="KXE5" s="865"/>
      <c r="KXF5" s="865"/>
      <c r="KXG5" s="865"/>
      <c r="KXH5" s="865"/>
      <c r="KXI5" s="865"/>
      <c r="KXJ5" s="865"/>
      <c r="KXK5" s="865"/>
      <c r="KXL5" s="865"/>
      <c r="KXM5" s="865"/>
      <c r="KXN5" s="865"/>
      <c r="KXO5" s="865"/>
      <c r="KXP5" s="865"/>
      <c r="KXQ5" s="865"/>
      <c r="KXR5" s="865"/>
      <c r="KXS5" s="865"/>
      <c r="KXT5" s="865"/>
      <c r="KXU5" s="865"/>
      <c r="KXV5" s="865"/>
      <c r="KXW5" s="865"/>
      <c r="KXX5" s="865"/>
      <c r="KXY5" s="865"/>
      <c r="KXZ5" s="865"/>
      <c r="KYA5" s="865"/>
      <c r="KYB5" s="865"/>
      <c r="KYC5" s="865"/>
      <c r="KYD5" s="865"/>
      <c r="KYE5" s="865"/>
      <c r="KYF5" s="865"/>
      <c r="KYG5" s="865"/>
      <c r="KYH5" s="865"/>
      <c r="KYI5" s="865"/>
      <c r="KYJ5" s="865"/>
      <c r="KYK5" s="865"/>
      <c r="KYL5" s="865"/>
      <c r="KYM5" s="865"/>
      <c r="KYN5" s="865"/>
      <c r="KYO5" s="865"/>
      <c r="KYP5" s="865"/>
      <c r="KYQ5" s="865"/>
      <c r="KYR5" s="865"/>
      <c r="KYS5" s="865"/>
      <c r="KYT5" s="865"/>
      <c r="KYU5" s="865"/>
      <c r="KYV5" s="865"/>
      <c r="KYW5" s="865"/>
      <c r="KYX5" s="865"/>
      <c r="KYY5" s="865"/>
      <c r="KYZ5" s="865"/>
      <c r="KZA5" s="865"/>
      <c r="KZB5" s="865"/>
      <c r="KZC5" s="865"/>
      <c r="KZD5" s="865"/>
      <c r="KZE5" s="865"/>
      <c r="KZF5" s="865"/>
      <c r="KZG5" s="865"/>
      <c r="KZH5" s="865"/>
      <c r="KZI5" s="865"/>
      <c r="KZJ5" s="865"/>
      <c r="KZK5" s="865"/>
      <c r="KZL5" s="865"/>
      <c r="KZM5" s="865"/>
      <c r="KZN5" s="865"/>
      <c r="KZO5" s="865"/>
      <c r="KZP5" s="865"/>
      <c r="KZQ5" s="865"/>
      <c r="KZR5" s="865"/>
      <c r="KZS5" s="865"/>
      <c r="KZT5" s="865"/>
      <c r="KZU5" s="865"/>
      <c r="KZV5" s="865"/>
      <c r="KZW5" s="865"/>
      <c r="KZX5" s="865"/>
      <c r="KZY5" s="865"/>
      <c r="KZZ5" s="865"/>
      <c r="LAA5" s="865"/>
      <c r="LAB5" s="865"/>
      <c r="LAC5" s="865"/>
      <c r="LAD5" s="865"/>
      <c r="LAE5" s="865"/>
      <c r="LAF5" s="865"/>
      <c r="LAG5" s="865"/>
      <c r="LAH5" s="865"/>
      <c r="LAI5" s="865"/>
      <c r="LAJ5" s="865"/>
      <c r="LAK5" s="865"/>
      <c r="LAL5" s="865"/>
      <c r="LAM5" s="865"/>
      <c r="LAN5" s="865"/>
      <c r="LAO5" s="865"/>
      <c r="LAP5" s="865"/>
      <c r="LAQ5" s="865"/>
      <c r="LAR5" s="865"/>
      <c r="LAS5" s="865"/>
      <c r="LAT5" s="865"/>
      <c r="LAU5" s="865"/>
      <c r="LAV5" s="865"/>
      <c r="LAW5" s="865"/>
      <c r="LAX5" s="865"/>
      <c r="LAY5" s="865"/>
      <c r="LAZ5" s="865"/>
      <c r="LBA5" s="865"/>
      <c r="LBB5" s="865"/>
      <c r="LBC5" s="865"/>
      <c r="LBD5" s="865"/>
      <c r="LBE5" s="865"/>
      <c r="LBF5" s="865"/>
      <c r="LBG5" s="865"/>
      <c r="LBH5" s="865"/>
      <c r="LBI5" s="865"/>
      <c r="LBJ5" s="865"/>
      <c r="LBK5" s="865"/>
      <c r="LBL5" s="865"/>
      <c r="LBM5" s="865"/>
      <c r="LBN5" s="865"/>
      <c r="LBO5" s="865"/>
      <c r="LBP5" s="865"/>
      <c r="LBQ5" s="865"/>
      <c r="LBR5" s="865"/>
      <c r="LBS5" s="865"/>
      <c r="LBT5" s="865"/>
      <c r="LBU5" s="865"/>
      <c r="LBV5" s="865"/>
      <c r="LBW5" s="865"/>
      <c r="LBX5" s="865"/>
      <c r="LBY5" s="865"/>
      <c r="LBZ5" s="865"/>
      <c r="LCA5" s="865"/>
      <c r="LCB5" s="865"/>
      <c r="LCC5" s="865"/>
      <c r="LCD5" s="865"/>
      <c r="LCE5" s="865"/>
      <c r="LCF5" s="865"/>
      <c r="LCG5" s="865"/>
      <c r="LCH5" s="865"/>
      <c r="LCI5" s="865"/>
      <c r="LCJ5" s="865"/>
      <c r="LCK5" s="865"/>
      <c r="LCL5" s="865"/>
      <c r="LCM5" s="865"/>
      <c r="LCN5" s="865"/>
      <c r="LCO5" s="865"/>
      <c r="LCP5" s="865"/>
      <c r="LCQ5" s="865"/>
      <c r="LCR5" s="865"/>
      <c r="LCS5" s="865"/>
      <c r="LCT5" s="865"/>
      <c r="LCU5" s="865"/>
      <c r="LCV5" s="865"/>
      <c r="LCW5" s="865"/>
      <c r="LCX5" s="865"/>
      <c r="LCY5" s="865"/>
      <c r="LCZ5" s="865"/>
      <c r="LDA5" s="865"/>
      <c r="LDB5" s="865"/>
      <c r="LDC5" s="865"/>
      <c r="LDD5" s="865"/>
      <c r="LDE5" s="865"/>
      <c r="LDF5" s="865"/>
      <c r="LDG5" s="865"/>
      <c r="LDH5" s="865"/>
      <c r="LDI5" s="865"/>
      <c r="LDJ5" s="865"/>
      <c r="LDK5" s="865"/>
      <c r="LDL5" s="865"/>
      <c r="LDM5" s="865"/>
      <c r="LDN5" s="865"/>
      <c r="LDO5" s="865"/>
      <c r="LDP5" s="865"/>
      <c r="LDQ5" s="865"/>
      <c r="LDR5" s="865"/>
      <c r="LDS5" s="865"/>
      <c r="LDT5" s="865"/>
      <c r="LDU5" s="865"/>
      <c r="LDV5" s="865"/>
      <c r="LDW5" s="865"/>
      <c r="LDX5" s="865"/>
      <c r="LDY5" s="865"/>
      <c r="LDZ5" s="865"/>
      <c r="LEA5" s="865"/>
      <c r="LEB5" s="865"/>
      <c r="LEC5" s="865"/>
      <c r="LED5" s="865"/>
      <c r="LEE5" s="865"/>
      <c r="LEF5" s="865"/>
      <c r="LEG5" s="865"/>
      <c r="LEH5" s="865"/>
      <c r="LEI5" s="865"/>
      <c r="LEJ5" s="865"/>
      <c r="LEK5" s="865"/>
      <c r="LEL5" s="865"/>
      <c r="LEM5" s="865"/>
      <c r="LEN5" s="865"/>
      <c r="LEO5" s="865"/>
      <c r="LEP5" s="865"/>
      <c r="LEQ5" s="865"/>
      <c r="LER5" s="865"/>
      <c r="LES5" s="865"/>
      <c r="LET5" s="865"/>
      <c r="LEU5" s="865"/>
      <c r="LEV5" s="865"/>
      <c r="LEW5" s="865"/>
      <c r="LEX5" s="865"/>
      <c r="LEY5" s="865"/>
      <c r="LEZ5" s="865"/>
      <c r="LFA5" s="865"/>
      <c r="LFB5" s="865"/>
      <c r="LFC5" s="865"/>
      <c r="LFD5" s="865"/>
      <c r="LFE5" s="865"/>
      <c r="LFF5" s="865"/>
      <c r="LFG5" s="865"/>
      <c r="LFH5" s="865"/>
      <c r="LFI5" s="865"/>
      <c r="LFJ5" s="865"/>
      <c r="LFK5" s="865"/>
      <c r="LFL5" s="865"/>
      <c r="LFM5" s="865"/>
      <c r="LFN5" s="865"/>
      <c r="LFO5" s="865"/>
      <c r="LFP5" s="865"/>
      <c r="LFQ5" s="865"/>
      <c r="LFR5" s="865"/>
      <c r="LFS5" s="865"/>
      <c r="LFT5" s="865"/>
      <c r="LFU5" s="865"/>
      <c r="LFV5" s="865"/>
      <c r="LFW5" s="865"/>
      <c r="LFX5" s="865"/>
      <c r="LFY5" s="865"/>
      <c r="LFZ5" s="865"/>
      <c r="LGA5" s="865"/>
      <c r="LGB5" s="865"/>
      <c r="LGC5" s="865"/>
      <c r="LGD5" s="865"/>
      <c r="LGE5" s="865"/>
      <c r="LGF5" s="865"/>
      <c r="LGG5" s="865"/>
      <c r="LGH5" s="865"/>
      <c r="LGI5" s="865"/>
      <c r="LGJ5" s="865"/>
      <c r="LGK5" s="865"/>
      <c r="LGL5" s="865"/>
      <c r="LGM5" s="865"/>
      <c r="LGN5" s="865"/>
      <c r="LGO5" s="865"/>
      <c r="LGP5" s="865"/>
      <c r="LGQ5" s="865"/>
      <c r="LGR5" s="865"/>
      <c r="LGS5" s="865"/>
      <c r="LGT5" s="865"/>
      <c r="LGU5" s="865"/>
      <c r="LGV5" s="865"/>
      <c r="LGW5" s="865"/>
      <c r="LGX5" s="865"/>
      <c r="LGY5" s="865"/>
      <c r="LGZ5" s="865"/>
      <c r="LHA5" s="865"/>
      <c r="LHB5" s="865"/>
      <c r="LHC5" s="865"/>
      <c r="LHD5" s="865"/>
      <c r="LHE5" s="865"/>
      <c r="LHF5" s="865"/>
      <c r="LHG5" s="865"/>
      <c r="LHH5" s="865"/>
      <c r="LHI5" s="865"/>
      <c r="LHJ5" s="865"/>
      <c r="LHK5" s="865"/>
      <c r="LHL5" s="865"/>
      <c r="LHM5" s="865"/>
      <c r="LHN5" s="865"/>
      <c r="LHO5" s="865"/>
      <c r="LHP5" s="865"/>
      <c r="LHQ5" s="865"/>
      <c r="LHR5" s="865"/>
      <c r="LHS5" s="865"/>
      <c r="LHT5" s="865"/>
      <c r="LHU5" s="865"/>
      <c r="LHV5" s="865"/>
      <c r="LHW5" s="865"/>
      <c r="LHX5" s="865"/>
      <c r="LHY5" s="865"/>
      <c r="LHZ5" s="865"/>
      <c r="LIA5" s="865"/>
      <c r="LIB5" s="865"/>
      <c r="LIC5" s="865"/>
      <c r="LID5" s="865"/>
      <c r="LIE5" s="865"/>
      <c r="LIF5" s="865"/>
      <c r="LIG5" s="865"/>
      <c r="LIH5" s="865"/>
      <c r="LII5" s="865"/>
      <c r="LIJ5" s="865"/>
      <c r="LIK5" s="865"/>
      <c r="LIL5" s="865"/>
      <c r="LIM5" s="865"/>
      <c r="LIN5" s="865"/>
      <c r="LIO5" s="865"/>
      <c r="LIP5" s="865"/>
      <c r="LIQ5" s="865"/>
      <c r="LIR5" s="865"/>
      <c r="LIS5" s="865"/>
      <c r="LIT5" s="865"/>
      <c r="LIU5" s="865"/>
      <c r="LIV5" s="865"/>
      <c r="LIW5" s="865"/>
      <c r="LIX5" s="865"/>
      <c r="LIY5" s="865"/>
      <c r="LIZ5" s="865"/>
      <c r="LJA5" s="865"/>
      <c r="LJB5" s="865"/>
      <c r="LJC5" s="865"/>
      <c r="LJD5" s="865"/>
      <c r="LJE5" s="865"/>
      <c r="LJF5" s="865"/>
      <c r="LJG5" s="865"/>
      <c r="LJH5" s="865"/>
      <c r="LJI5" s="865"/>
      <c r="LJJ5" s="865"/>
      <c r="LJK5" s="865"/>
      <c r="LJL5" s="865"/>
      <c r="LJM5" s="865"/>
      <c r="LJN5" s="865"/>
      <c r="LJO5" s="865"/>
      <c r="LJP5" s="865"/>
      <c r="LJQ5" s="865"/>
      <c r="LJR5" s="865"/>
      <c r="LJS5" s="865"/>
      <c r="LJT5" s="865"/>
      <c r="LJU5" s="865"/>
      <c r="LJV5" s="865"/>
      <c r="LJW5" s="865"/>
      <c r="LJX5" s="865"/>
      <c r="LJY5" s="865"/>
      <c r="LJZ5" s="865"/>
      <c r="LKA5" s="865"/>
      <c r="LKB5" s="865"/>
      <c r="LKC5" s="865"/>
      <c r="LKD5" s="865"/>
      <c r="LKE5" s="865"/>
      <c r="LKF5" s="865"/>
      <c r="LKG5" s="865"/>
      <c r="LKH5" s="865"/>
      <c r="LKI5" s="865"/>
      <c r="LKJ5" s="865"/>
      <c r="LKK5" s="865"/>
      <c r="LKL5" s="865"/>
      <c r="LKM5" s="865"/>
      <c r="LKN5" s="865"/>
      <c r="LKO5" s="865"/>
      <c r="LKP5" s="865"/>
      <c r="LKQ5" s="865"/>
      <c r="LKR5" s="865"/>
      <c r="LKS5" s="865"/>
      <c r="LKT5" s="865"/>
      <c r="LKU5" s="865"/>
      <c r="LKV5" s="865"/>
      <c r="LKW5" s="865"/>
      <c r="LKX5" s="865"/>
      <c r="LKY5" s="865"/>
      <c r="LKZ5" s="865"/>
      <c r="LLA5" s="865"/>
      <c r="LLB5" s="865"/>
      <c r="LLC5" s="865"/>
      <c r="LLD5" s="865"/>
      <c r="LLE5" s="865"/>
      <c r="LLF5" s="865"/>
      <c r="LLG5" s="865"/>
      <c r="LLH5" s="865"/>
      <c r="LLI5" s="865"/>
      <c r="LLJ5" s="865"/>
      <c r="LLK5" s="865"/>
      <c r="LLL5" s="865"/>
      <c r="LLM5" s="865"/>
      <c r="LLN5" s="865"/>
      <c r="LLO5" s="865"/>
      <c r="LLP5" s="865"/>
      <c r="LLQ5" s="865"/>
      <c r="LLR5" s="865"/>
      <c r="LLS5" s="865"/>
      <c r="LLT5" s="865"/>
      <c r="LLU5" s="865"/>
      <c r="LLV5" s="865"/>
      <c r="LLW5" s="865"/>
      <c r="LLX5" s="865"/>
      <c r="LLY5" s="865"/>
      <c r="LLZ5" s="865"/>
      <c r="LMA5" s="865"/>
      <c r="LMB5" s="865"/>
      <c r="LMC5" s="865"/>
      <c r="LMD5" s="865"/>
      <c r="LME5" s="865"/>
      <c r="LMF5" s="865"/>
      <c r="LMG5" s="865"/>
      <c r="LMH5" s="865"/>
      <c r="LMI5" s="865"/>
      <c r="LMJ5" s="865"/>
      <c r="LMK5" s="865"/>
      <c r="LML5" s="865"/>
      <c r="LMM5" s="865"/>
      <c r="LMN5" s="865"/>
      <c r="LMO5" s="865"/>
      <c r="LMP5" s="865"/>
      <c r="LMQ5" s="865"/>
      <c r="LMR5" s="865"/>
      <c r="LMS5" s="865"/>
      <c r="LMT5" s="865"/>
      <c r="LMU5" s="865"/>
      <c r="LMV5" s="865"/>
      <c r="LMW5" s="865"/>
      <c r="LMX5" s="865"/>
      <c r="LMY5" s="865"/>
      <c r="LMZ5" s="865"/>
      <c r="LNA5" s="865"/>
      <c r="LNB5" s="865"/>
      <c r="LNC5" s="865"/>
      <c r="LND5" s="865"/>
      <c r="LNE5" s="865"/>
      <c r="LNF5" s="865"/>
      <c r="LNG5" s="865"/>
      <c r="LNH5" s="865"/>
      <c r="LNI5" s="865"/>
      <c r="LNJ5" s="865"/>
      <c r="LNK5" s="865"/>
      <c r="LNL5" s="865"/>
      <c r="LNM5" s="865"/>
      <c r="LNN5" s="865"/>
      <c r="LNO5" s="865"/>
      <c r="LNP5" s="865"/>
      <c r="LNQ5" s="865"/>
      <c r="LNR5" s="865"/>
      <c r="LNS5" s="865"/>
      <c r="LNT5" s="865"/>
      <c r="LNU5" s="865"/>
      <c r="LNV5" s="865"/>
      <c r="LNW5" s="865"/>
      <c r="LNX5" s="865"/>
      <c r="LNY5" s="865"/>
      <c r="LNZ5" s="865"/>
      <c r="LOA5" s="865"/>
      <c r="LOB5" s="865"/>
      <c r="LOC5" s="865"/>
      <c r="LOD5" s="865"/>
      <c r="LOE5" s="865"/>
      <c r="LOF5" s="865"/>
      <c r="LOG5" s="865"/>
      <c r="LOH5" s="865"/>
      <c r="LOI5" s="865"/>
      <c r="LOJ5" s="865"/>
      <c r="LOK5" s="865"/>
      <c r="LOL5" s="865"/>
      <c r="LOM5" s="865"/>
      <c r="LON5" s="865"/>
      <c r="LOO5" s="865"/>
      <c r="LOP5" s="865"/>
      <c r="LOQ5" s="865"/>
      <c r="LOR5" s="865"/>
      <c r="LOS5" s="865"/>
      <c r="LOT5" s="865"/>
      <c r="LOU5" s="865"/>
      <c r="LOV5" s="865"/>
      <c r="LOW5" s="865"/>
      <c r="LOX5" s="865"/>
      <c r="LOY5" s="865"/>
      <c r="LOZ5" s="865"/>
      <c r="LPA5" s="865"/>
      <c r="LPB5" s="865"/>
      <c r="LPC5" s="865"/>
      <c r="LPD5" s="865"/>
      <c r="LPE5" s="865"/>
      <c r="LPF5" s="865"/>
      <c r="LPG5" s="865"/>
      <c r="LPH5" s="865"/>
      <c r="LPI5" s="865"/>
      <c r="LPJ5" s="865"/>
      <c r="LPK5" s="865"/>
      <c r="LPL5" s="865"/>
      <c r="LPM5" s="865"/>
      <c r="LPN5" s="865"/>
      <c r="LPO5" s="865"/>
      <c r="LPP5" s="865"/>
      <c r="LPQ5" s="865"/>
      <c r="LPR5" s="865"/>
      <c r="LPS5" s="865"/>
      <c r="LPT5" s="865"/>
      <c r="LPU5" s="865"/>
      <c r="LPV5" s="865"/>
      <c r="LPW5" s="865"/>
      <c r="LPX5" s="865"/>
      <c r="LPY5" s="865"/>
      <c r="LPZ5" s="865"/>
      <c r="LQA5" s="865"/>
      <c r="LQB5" s="865"/>
      <c r="LQC5" s="865"/>
      <c r="LQD5" s="865"/>
      <c r="LQE5" s="865"/>
      <c r="LQF5" s="865"/>
      <c r="LQG5" s="865"/>
      <c r="LQH5" s="865"/>
      <c r="LQI5" s="865"/>
      <c r="LQJ5" s="865"/>
      <c r="LQK5" s="865"/>
      <c r="LQL5" s="865"/>
      <c r="LQM5" s="865"/>
      <c r="LQN5" s="865"/>
      <c r="LQO5" s="865"/>
      <c r="LQP5" s="865"/>
      <c r="LQQ5" s="865"/>
      <c r="LQR5" s="865"/>
      <c r="LQS5" s="865"/>
      <c r="LQT5" s="865"/>
      <c r="LQU5" s="865"/>
      <c r="LQV5" s="865"/>
      <c r="LQW5" s="865"/>
      <c r="LQX5" s="865"/>
      <c r="LQY5" s="865"/>
      <c r="LQZ5" s="865"/>
      <c r="LRA5" s="865"/>
      <c r="LRB5" s="865"/>
      <c r="LRC5" s="865"/>
      <c r="LRD5" s="865"/>
      <c r="LRE5" s="865"/>
      <c r="LRF5" s="865"/>
      <c r="LRG5" s="865"/>
      <c r="LRH5" s="865"/>
      <c r="LRI5" s="865"/>
      <c r="LRJ5" s="865"/>
      <c r="LRK5" s="865"/>
      <c r="LRL5" s="865"/>
      <c r="LRM5" s="865"/>
      <c r="LRN5" s="865"/>
      <c r="LRO5" s="865"/>
      <c r="LRP5" s="865"/>
      <c r="LRQ5" s="865"/>
      <c r="LRR5" s="865"/>
      <c r="LRS5" s="865"/>
      <c r="LRT5" s="865"/>
      <c r="LRU5" s="865"/>
      <c r="LRV5" s="865"/>
      <c r="LRW5" s="865"/>
      <c r="LRX5" s="865"/>
      <c r="LRY5" s="865"/>
      <c r="LRZ5" s="865"/>
      <c r="LSA5" s="865"/>
      <c r="LSB5" s="865"/>
      <c r="LSC5" s="865"/>
      <c r="LSD5" s="865"/>
      <c r="LSE5" s="865"/>
      <c r="LSF5" s="865"/>
      <c r="LSG5" s="865"/>
      <c r="LSH5" s="865"/>
      <c r="LSI5" s="865"/>
      <c r="LSJ5" s="865"/>
      <c r="LSK5" s="865"/>
      <c r="LSL5" s="865"/>
      <c r="LSM5" s="865"/>
      <c r="LSN5" s="865"/>
      <c r="LSO5" s="865"/>
      <c r="LSP5" s="865"/>
      <c r="LSQ5" s="865"/>
      <c r="LSR5" s="865"/>
      <c r="LSS5" s="865"/>
      <c r="LST5" s="865"/>
      <c r="LSU5" s="865"/>
      <c r="LSV5" s="865"/>
      <c r="LSW5" s="865"/>
      <c r="LSX5" s="865"/>
      <c r="LSY5" s="865"/>
      <c r="LSZ5" s="865"/>
      <c r="LTA5" s="865"/>
      <c r="LTB5" s="865"/>
      <c r="LTC5" s="865"/>
      <c r="LTD5" s="865"/>
      <c r="LTE5" s="865"/>
      <c r="LTF5" s="865"/>
      <c r="LTG5" s="865"/>
      <c r="LTH5" s="865"/>
      <c r="LTI5" s="865"/>
      <c r="LTJ5" s="865"/>
      <c r="LTK5" s="865"/>
      <c r="LTL5" s="865"/>
      <c r="LTM5" s="865"/>
      <c r="LTN5" s="865"/>
      <c r="LTO5" s="865"/>
      <c r="LTP5" s="865"/>
      <c r="LTQ5" s="865"/>
      <c r="LTR5" s="865"/>
      <c r="LTS5" s="865"/>
      <c r="LTT5" s="865"/>
      <c r="LTU5" s="865"/>
      <c r="LTV5" s="865"/>
      <c r="LTW5" s="865"/>
      <c r="LTX5" s="865"/>
      <c r="LTY5" s="865"/>
      <c r="LTZ5" s="865"/>
      <c r="LUA5" s="865"/>
      <c r="LUB5" s="865"/>
      <c r="LUC5" s="865"/>
      <c r="LUD5" s="865"/>
      <c r="LUE5" s="865"/>
      <c r="LUF5" s="865"/>
      <c r="LUG5" s="865"/>
      <c r="LUH5" s="865"/>
      <c r="LUI5" s="865"/>
      <c r="LUJ5" s="865"/>
      <c r="LUK5" s="865"/>
      <c r="LUL5" s="865"/>
      <c r="LUM5" s="865"/>
      <c r="LUN5" s="865"/>
      <c r="LUO5" s="865"/>
      <c r="LUP5" s="865"/>
      <c r="LUQ5" s="865"/>
      <c r="LUR5" s="865"/>
      <c r="LUS5" s="865"/>
      <c r="LUT5" s="865"/>
      <c r="LUU5" s="865"/>
      <c r="LUV5" s="865"/>
      <c r="LUW5" s="865"/>
      <c r="LUX5" s="865"/>
      <c r="LUY5" s="865"/>
      <c r="LUZ5" s="865"/>
      <c r="LVA5" s="865"/>
      <c r="LVB5" s="865"/>
      <c r="LVC5" s="865"/>
      <c r="LVD5" s="865"/>
      <c r="LVE5" s="865"/>
      <c r="LVF5" s="865"/>
      <c r="LVG5" s="865"/>
      <c r="LVH5" s="865"/>
      <c r="LVI5" s="865"/>
      <c r="LVJ5" s="865"/>
      <c r="LVK5" s="865"/>
      <c r="LVL5" s="865"/>
      <c r="LVM5" s="865"/>
      <c r="LVN5" s="865"/>
      <c r="LVO5" s="865"/>
      <c r="LVP5" s="865"/>
      <c r="LVQ5" s="865"/>
      <c r="LVR5" s="865"/>
      <c r="LVS5" s="865"/>
      <c r="LVT5" s="865"/>
      <c r="LVU5" s="865"/>
      <c r="LVV5" s="865"/>
      <c r="LVW5" s="865"/>
      <c r="LVX5" s="865"/>
      <c r="LVY5" s="865"/>
      <c r="LVZ5" s="865"/>
      <c r="LWA5" s="865"/>
      <c r="LWB5" s="865"/>
      <c r="LWC5" s="865"/>
      <c r="LWD5" s="865"/>
      <c r="LWE5" s="865"/>
      <c r="LWF5" s="865"/>
      <c r="LWG5" s="865"/>
      <c r="LWH5" s="865"/>
      <c r="LWI5" s="865"/>
      <c r="LWJ5" s="865"/>
      <c r="LWK5" s="865"/>
      <c r="LWL5" s="865"/>
      <c r="LWM5" s="865"/>
      <c r="LWN5" s="865"/>
      <c r="LWO5" s="865"/>
      <c r="LWP5" s="865"/>
      <c r="LWQ5" s="865"/>
      <c r="LWR5" s="865"/>
      <c r="LWS5" s="865"/>
      <c r="LWT5" s="865"/>
      <c r="LWU5" s="865"/>
      <c r="LWV5" s="865"/>
      <c r="LWW5" s="865"/>
      <c r="LWX5" s="865"/>
      <c r="LWY5" s="865"/>
      <c r="LWZ5" s="865"/>
      <c r="LXA5" s="865"/>
      <c r="LXB5" s="865"/>
      <c r="LXC5" s="865"/>
      <c r="LXD5" s="865"/>
      <c r="LXE5" s="865"/>
      <c r="LXF5" s="865"/>
      <c r="LXG5" s="865"/>
      <c r="LXH5" s="865"/>
      <c r="LXI5" s="865"/>
      <c r="LXJ5" s="865"/>
      <c r="LXK5" s="865"/>
      <c r="LXL5" s="865"/>
      <c r="LXM5" s="865"/>
      <c r="LXN5" s="865"/>
      <c r="LXO5" s="865"/>
      <c r="LXP5" s="865"/>
      <c r="LXQ5" s="865"/>
      <c r="LXR5" s="865"/>
      <c r="LXS5" s="865"/>
      <c r="LXT5" s="865"/>
      <c r="LXU5" s="865"/>
      <c r="LXV5" s="865"/>
      <c r="LXW5" s="865"/>
      <c r="LXX5" s="865"/>
      <c r="LXY5" s="865"/>
      <c r="LXZ5" s="865"/>
      <c r="LYA5" s="865"/>
      <c r="LYB5" s="865"/>
      <c r="LYC5" s="865"/>
      <c r="LYD5" s="865"/>
      <c r="LYE5" s="865"/>
      <c r="LYF5" s="865"/>
      <c r="LYG5" s="865"/>
      <c r="LYH5" s="865"/>
      <c r="LYI5" s="865"/>
      <c r="LYJ5" s="865"/>
      <c r="LYK5" s="865"/>
      <c r="LYL5" s="865"/>
      <c r="LYM5" s="865"/>
      <c r="LYN5" s="865"/>
      <c r="LYO5" s="865"/>
      <c r="LYP5" s="865"/>
      <c r="LYQ5" s="865"/>
      <c r="LYR5" s="865"/>
      <c r="LYS5" s="865"/>
      <c r="LYT5" s="865"/>
      <c r="LYU5" s="865"/>
      <c r="LYV5" s="865"/>
      <c r="LYW5" s="865"/>
      <c r="LYX5" s="865"/>
      <c r="LYY5" s="865"/>
      <c r="LYZ5" s="865"/>
      <c r="LZA5" s="865"/>
      <c r="LZB5" s="865"/>
      <c r="LZC5" s="865"/>
      <c r="LZD5" s="865"/>
      <c r="LZE5" s="865"/>
      <c r="LZF5" s="865"/>
      <c r="LZG5" s="865"/>
      <c r="LZH5" s="865"/>
      <c r="LZI5" s="865"/>
      <c r="LZJ5" s="865"/>
      <c r="LZK5" s="865"/>
      <c r="LZL5" s="865"/>
      <c r="LZM5" s="865"/>
      <c r="LZN5" s="865"/>
      <c r="LZO5" s="865"/>
      <c r="LZP5" s="865"/>
      <c r="LZQ5" s="865"/>
      <c r="LZR5" s="865"/>
      <c r="LZS5" s="865"/>
      <c r="LZT5" s="865"/>
      <c r="LZU5" s="865"/>
      <c r="LZV5" s="865"/>
      <c r="LZW5" s="865"/>
      <c r="LZX5" s="865"/>
      <c r="LZY5" s="865"/>
      <c r="LZZ5" s="865"/>
      <c r="MAA5" s="865"/>
      <c r="MAB5" s="865"/>
      <c r="MAC5" s="865"/>
      <c r="MAD5" s="865"/>
      <c r="MAE5" s="865"/>
      <c r="MAF5" s="865"/>
      <c r="MAG5" s="865"/>
      <c r="MAH5" s="865"/>
      <c r="MAI5" s="865"/>
      <c r="MAJ5" s="865"/>
      <c r="MAK5" s="865"/>
      <c r="MAL5" s="865"/>
      <c r="MAM5" s="865"/>
      <c r="MAN5" s="865"/>
      <c r="MAO5" s="865"/>
      <c r="MAP5" s="865"/>
      <c r="MAQ5" s="865"/>
      <c r="MAR5" s="865"/>
      <c r="MAS5" s="865"/>
      <c r="MAT5" s="865"/>
      <c r="MAU5" s="865"/>
      <c r="MAV5" s="865"/>
      <c r="MAW5" s="865"/>
      <c r="MAX5" s="865"/>
      <c r="MAY5" s="865"/>
      <c r="MAZ5" s="865"/>
      <c r="MBA5" s="865"/>
      <c r="MBB5" s="865"/>
      <c r="MBC5" s="865"/>
      <c r="MBD5" s="865"/>
      <c r="MBE5" s="865"/>
      <c r="MBF5" s="865"/>
      <c r="MBG5" s="865"/>
      <c r="MBH5" s="865"/>
      <c r="MBI5" s="865"/>
      <c r="MBJ5" s="865"/>
      <c r="MBK5" s="865"/>
      <c r="MBL5" s="865"/>
      <c r="MBM5" s="865"/>
      <c r="MBN5" s="865"/>
      <c r="MBO5" s="865"/>
      <c r="MBP5" s="865"/>
      <c r="MBQ5" s="865"/>
      <c r="MBR5" s="865"/>
      <c r="MBS5" s="865"/>
      <c r="MBT5" s="865"/>
      <c r="MBU5" s="865"/>
      <c r="MBV5" s="865"/>
      <c r="MBW5" s="865"/>
      <c r="MBX5" s="865"/>
      <c r="MBY5" s="865"/>
      <c r="MBZ5" s="865"/>
      <c r="MCA5" s="865"/>
      <c r="MCB5" s="865"/>
      <c r="MCC5" s="865"/>
      <c r="MCD5" s="865"/>
      <c r="MCE5" s="865"/>
      <c r="MCF5" s="865"/>
      <c r="MCG5" s="865"/>
      <c r="MCH5" s="865"/>
      <c r="MCI5" s="865"/>
      <c r="MCJ5" s="865"/>
      <c r="MCK5" s="865"/>
      <c r="MCL5" s="865"/>
      <c r="MCM5" s="865"/>
      <c r="MCN5" s="865"/>
      <c r="MCO5" s="865"/>
      <c r="MCP5" s="865"/>
      <c r="MCQ5" s="865"/>
      <c r="MCR5" s="865"/>
      <c r="MCS5" s="865"/>
      <c r="MCT5" s="865"/>
      <c r="MCU5" s="865"/>
      <c r="MCV5" s="865"/>
      <c r="MCW5" s="865"/>
      <c r="MCX5" s="865"/>
      <c r="MCY5" s="865"/>
      <c r="MCZ5" s="865"/>
      <c r="MDA5" s="865"/>
      <c r="MDB5" s="865"/>
      <c r="MDC5" s="865"/>
      <c r="MDD5" s="865"/>
      <c r="MDE5" s="865"/>
      <c r="MDF5" s="865"/>
      <c r="MDG5" s="865"/>
      <c r="MDH5" s="865"/>
      <c r="MDI5" s="865"/>
      <c r="MDJ5" s="865"/>
      <c r="MDK5" s="865"/>
      <c r="MDL5" s="865"/>
      <c r="MDM5" s="865"/>
      <c r="MDN5" s="865"/>
      <c r="MDO5" s="865"/>
      <c r="MDP5" s="865"/>
      <c r="MDQ5" s="865"/>
      <c r="MDR5" s="865"/>
      <c r="MDS5" s="865"/>
      <c r="MDT5" s="865"/>
      <c r="MDU5" s="865"/>
      <c r="MDV5" s="865"/>
      <c r="MDW5" s="865"/>
      <c r="MDX5" s="865"/>
      <c r="MDY5" s="865"/>
      <c r="MDZ5" s="865"/>
      <c r="MEA5" s="865"/>
      <c r="MEB5" s="865"/>
      <c r="MEC5" s="865"/>
      <c r="MED5" s="865"/>
      <c r="MEE5" s="865"/>
      <c r="MEF5" s="865"/>
      <c r="MEG5" s="865"/>
      <c r="MEH5" s="865"/>
      <c r="MEI5" s="865"/>
      <c r="MEJ5" s="865"/>
      <c r="MEK5" s="865"/>
      <c r="MEL5" s="865"/>
      <c r="MEM5" s="865"/>
      <c r="MEN5" s="865"/>
      <c r="MEO5" s="865"/>
      <c r="MEP5" s="865"/>
      <c r="MEQ5" s="865"/>
      <c r="MER5" s="865"/>
      <c r="MES5" s="865"/>
      <c r="MET5" s="865"/>
      <c r="MEU5" s="865"/>
      <c r="MEV5" s="865"/>
      <c r="MEW5" s="865"/>
      <c r="MEX5" s="865"/>
      <c r="MEY5" s="865"/>
      <c r="MEZ5" s="865"/>
      <c r="MFA5" s="865"/>
      <c r="MFB5" s="865"/>
      <c r="MFC5" s="865"/>
      <c r="MFD5" s="865"/>
      <c r="MFE5" s="865"/>
      <c r="MFF5" s="865"/>
      <c r="MFG5" s="865"/>
      <c r="MFH5" s="865"/>
      <c r="MFI5" s="865"/>
      <c r="MFJ5" s="865"/>
      <c r="MFK5" s="865"/>
      <c r="MFL5" s="865"/>
      <c r="MFM5" s="865"/>
      <c r="MFN5" s="865"/>
      <c r="MFO5" s="865"/>
      <c r="MFP5" s="865"/>
      <c r="MFQ5" s="865"/>
      <c r="MFR5" s="865"/>
      <c r="MFS5" s="865"/>
      <c r="MFT5" s="865"/>
      <c r="MFU5" s="865"/>
      <c r="MFV5" s="865"/>
      <c r="MFW5" s="865"/>
      <c r="MFX5" s="865"/>
      <c r="MFY5" s="865"/>
      <c r="MFZ5" s="865"/>
      <c r="MGA5" s="865"/>
      <c r="MGB5" s="865"/>
      <c r="MGC5" s="865"/>
      <c r="MGD5" s="865"/>
      <c r="MGE5" s="865"/>
      <c r="MGF5" s="865"/>
      <c r="MGG5" s="865"/>
      <c r="MGH5" s="865"/>
      <c r="MGI5" s="865"/>
      <c r="MGJ5" s="865"/>
      <c r="MGK5" s="865"/>
      <c r="MGL5" s="865"/>
      <c r="MGM5" s="865"/>
      <c r="MGN5" s="865"/>
      <c r="MGO5" s="865"/>
      <c r="MGP5" s="865"/>
      <c r="MGQ5" s="865"/>
      <c r="MGR5" s="865"/>
      <c r="MGS5" s="865"/>
      <c r="MGT5" s="865"/>
      <c r="MGU5" s="865"/>
      <c r="MGV5" s="865"/>
      <c r="MGW5" s="865"/>
      <c r="MGX5" s="865"/>
      <c r="MGY5" s="865"/>
      <c r="MGZ5" s="865"/>
      <c r="MHA5" s="865"/>
      <c r="MHB5" s="865"/>
      <c r="MHC5" s="865"/>
      <c r="MHD5" s="865"/>
      <c r="MHE5" s="865"/>
      <c r="MHF5" s="865"/>
      <c r="MHG5" s="865"/>
      <c r="MHH5" s="865"/>
      <c r="MHI5" s="865"/>
      <c r="MHJ5" s="865"/>
      <c r="MHK5" s="865"/>
      <c r="MHL5" s="865"/>
      <c r="MHM5" s="865"/>
      <c r="MHN5" s="865"/>
      <c r="MHO5" s="865"/>
      <c r="MHP5" s="865"/>
      <c r="MHQ5" s="865"/>
      <c r="MHR5" s="865"/>
      <c r="MHS5" s="865"/>
      <c r="MHT5" s="865"/>
      <c r="MHU5" s="865"/>
      <c r="MHV5" s="865"/>
      <c r="MHW5" s="865"/>
      <c r="MHX5" s="865"/>
      <c r="MHY5" s="865"/>
      <c r="MHZ5" s="865"/>
      <c r="MIA5" s="865"/>
      <c r="MIB5" s="865"/>
      <c r="MIC5" s="865"/>
      <c r="MID5" s="865"/>
      <c r="MIE5" s="865"/>
      <c r="MIF5" s="865"/>
      <c r="MIG5" s="865"/>
      <c r="MIH5" s="865"/>
      <c r="MII5" s="865"/>
      <c r="MIJ5" s="865"/>
      <c r="MIK5" s="865"/>
      <c r="MIL5" s="865"/>
      <c r="MIM5" s="865"/>
      <c r="MIN5" s="865"/>
      <c r="MIO5" s="865"/>
      <c r="MIP5" s="865"/>
      <c r="MIQ5" s="865"/>
      <c r="MIR5" s="865"/>
      <c r="MIS5" s="865"/>
      <c r="MIT5" s="865"/>
      <c r="MIU5" s="865"/>
      <c r="MIV5" s="865"/>
      <c r="MIW5" s="865"/>
      <c r="MIX5" s="865"/>
      <c r="MIY5" s="865"/>
      <c r="MIZ5" s="865"/>
      <c r="MJA5" s="865"/>
      <c r="MJB5" s="865"/>
      <c r="MJC5" s="865"/>
      <c r="MJD5" s="865"/>
      <c r="MJE5" s="865"/>
      <c r="MJF5" s="865"/>
      <c r="MJG5" s="865"/>
      <c r="MJH5" s="865"/>
      <c r="MJI5" s="865"/>
      <c r="MJJ5" s="865"/>
      <c r="MJK5" s="865"/>
      <c r="MJL5" s="865"/>
      <c r="MJM5" s="865"/>
      <c r="MJN5" s="865"/>
      <c r="MJO5" s="865"/>
      <c r="MJP5" s="865"/>
      <c r="MJQ5" s="865"/>
      <c r="MJR5" s="865"/>
      <c r="MJS5" s="865"/>
      <c r="MJT5" s="865"/>
      <c r="MJU5" s="865"/>
      <c r="MJV5" s="865"/>
      <c r="MJW5" s="865"/>
      <c r="MJX5" s="865"/>
      <c r="MJY5" s="865"/>
      <c r="MJZ5" s="865"/>
      <c r="MKA5" s="865"/>
      <c r="MKB5" s="865"/>
      <c r="MKC5" s="865"/>
      <c r="MKD5" s="865"/>
      <c r="MKE5" s="865"/>
      <c r="MKF5" s="865"/>
      <c r="MKG5" s="865"/>
      <c r="MKH5" s="865"/>
      <c r="MKI5" s="865"/>
      <c r="MKJ5" s="865"/>
      <c r="MKK5" s="865"/>
      <c r="MKL5" s="865"/>
      <c r="MKM5" s="865"/>
      <c r="MKN5" s="865"/>
      <c r="MKO5" s="865"/>
      <c r="MKP5" s="865"/>
      <c r="MKQ5" s="865"/>
      <c r="MKR5" s="865"/>
      <c r="MKS5" s="865"/>
      <c r="MKT5" s="865"/>
      <c r="MKU5" s="865"/>
      <c r="MKV5" s="865"/>
      <c r="MKW5" s="865"/>
      <c r="MKX5" s="865"/>
      <c r="MKY5" s="865"/>
      <c r="MKZ5" s="865"/>
      <c r="MLA5" s="865"/>
      <c r="MLB5" s="865"/>
      <c r="MLC5" s="865"/>
      <c r="MLD5" s="865"/>
      <c r="MLE5" s="865"/>
      <c r="MLF5" s="865"/>
      <c r="MLG5" s="865"/>
      <c r="MLH5" s="865"/>
      <c r="MLI5" s="865"/>
      <c r="MLJ5" s="865"/>
      <c r="MLK5" s="865"/>
      <c r="MLL5" s="865"/>
      <c r="MLM5" s="865"/>
      <c r="MLN5" s="865"/>
      <c r="MLO5" s="865"/>
      <c r="MLP5" s="865"/>
      <c r="MLQ5" s="865"/>
      <c r="MLR5" s="865"/>
      <c r="MLS5" s="865"/>
      <c r="MLT5" s="865"/>
      <c r="MLU5" s="865"/>
      <c r="MLV5" s="865"/>
      <c r="MLW5" s="865"/>
      <c r="MLX5" s="865"/>
      <c r="MLY5" s="865"/>
      <c r="MLZ5" s="865"/>
      <c r="MMA5" s="865"/>
      <c r="MMB5" s="865"/>
      <c r="MMC5" s="865"/>
      <c r="MMD5" s="865"/>
      <c r="MME5" s="865"/>
      <c r="MMF5" s="865"/>
      <c r="MMG5" s="865"/>
      <c r="MMH5" s="865"/>
      <c r="MMI5" s="865"/>
      <c r="MMJ5" s="865"/>
      <c r="MMK5" s="865"/>
      <c r="MML5" s="865"/>
      <c r="MMM5" s="865"/>
      <c r="MMN5" s="865"/>
      <c r="MMO5" s="865"/>
      <c r="MMP5" s="865"/>
      <c r="MMQ5" s="865"/>
      <c r="MMR5" s="865"/>
      <c r="MMS5" s="865"/>
      <c r="MMT5" s="865"/>
      <c r="MMU5" s="865"/>
      <c r="MMV5" s="865"/>
      <c r="MMW5" s="865"/>
      <c r="MMX5" s="865"/>
      <c r="MMY5" s="865"/>
      <c r="MMZ5" s="865"/>
      <c r="MNA5" s="865"/>
      <c r="MNB5" s="865"/>
      <c r="MNC5" s="865"/>
      <c r="MND5" s="865"/>
      <c r="MNE5" s="865"/>
      <c r="MNF5" s="865"/>
      <c r="MNG5" s="865"/>
      <c r="MNH5" s="865"/>
      <c r="MNI5" s="865"/>
      <c r="MNJ5" s="865"/>
      <c r="MNK5" s="865"/>
      <c r="MNL5" s="865"/>
      <c r="MNM5" s="865"/>
      <c r="MNN5" s="865"/>
      <c r="MNO5" s="865"/>
      <c r="MNP5" s="865"/>
      <c r="MNQ5" s="865"/>
      <c r="MNR5" s="865"/>
      <c r="MNS5" s="865"/>
      <c r="MNT5" s="865"/>
      <c r="MNU5" s="865"/>
      <c r="MNV5" s="865"/>
      <c r="MNW5" s="865"/>
      <c r="MNX5" s="865"/>
      <c r="MNY5" s="865"/>
      <c r="MNZ5" s="865"/>
      <c r="MOA5" s="865"/>
      <c r="MOB5" s="865"/>
      <c r="MOC5" s="865"/>
      <c r="MOD5" s="865"/>
      <c r="MOE5" s="865"/>
      <c r="MOF5" s="865"/>
      <c r="MOG5" s="865"/>
      <c r="MOH5" s="865"/>
      <c r="MOI5" s="865"/>
      <c r="MOJ5" s="865"/>
      <c r="MOK5" s="865"/>
      <c r="MOL5" s="865"/>
      <c r="MOM5" s="865"/>
      <c r="MON5" s="865"/>
      <c r="MOO5" s="865"/>
      <c r="MOP5" s="865"/>
      <c r="MOQ5" s="865"/>
      <c r="MOR5" s="865"/>
      <c r="MOS5" s="865"/>
      <c r="MOT5" s="865"/>
      <c r="MOU5" s="865"/>
      <c r="MOV5" s="865"/>
      <c r="MOW5" s="865"/>
      <c r="MOX5" s="865"/>
      <c r="MOY5" s="865"/>
      <c r="MOZ5" s="865"/>
      <c r="MPA5" s="865"/>
      <c r="MPB5" s="865"/>
      <c r="MPC5" s="865"/>
      <c r="MPD5" s="865"/>
      <c r="MPE5" s="865"/>
      <c r="MPF5" s="865"/>
      <c r="MPG5" s="865"/>
      <c r="MPH5" s="865"/>
      <c r="MPI5" s="865"/>
      <c r="MPJ5" s="865"/>
      <c r="MPK5" s="865"/>
      <c r="MPL5" s="865"/>
      <c r="MPM5" s="865"/>
      <c r="MPN5" s="865"/>
      <c r="MPO5" s="865"/>
      <c r="MPP5" s="865"/>
      <c r="MPQ5" s="865"/>
      <c r="MPR5" s="865"/>
      <c r="MPS5" s="865"/>
      <c r="MPT5" s="865"/>
      <c r="MPU5" s="865"/>
      <c r="MPV5" s="865"/>
      <c r="MPW5" s="865"/>
      <c r="MPX5" s="865"/>
      <c r="MPY5" s="865"/>
      <c r="MPZ5" s="865"/>
      <c r="MQA5" s="865"/>
      <c r="MQB5" s="865"/>
      <c r="MQC5" s="865"/>
      <c r="MQD5" s="865"/>
      <c r="MQE5" s="865"/>
      <c r="MQF5" s="865"/>
      <c r="MQG5" s="865"/>
      <c r="MQH5" s="865"/>
      <c r="MQI5" s="865"/>
      <c r="MQJ5" s="865"/>
      <c r="MQK5" s="865"/>
      <c r="MQL5" s="865"/>
      <c r="MQM5" s="865"/>
      <c r="MQN5" s="865"/>
      <c r="MQO5" s="865"/>
      <c r="MQP5" s="865"/>
      <c r="MQQ5" s="865"/>
      <c r="MQR5" s="865"/>
      <c r="MQS5" s="865"/>
      <c r="MQT5" s="865"/>
      <c r="MQU5" s="865"/>
      <c r="MQV5" s="865"/>
      <c r="MQW5" s="865"/>
      <c r="MQX5" s="865"/>
      <c r="MQY5" s="865"/>
      <c r="MQZ5" s="865"/>
      <c r="MRA5" s="865"/>
      <c r="MRB5" s="865"/>
      <c r="MRC5" s="865"/>
      <c r="MRD5" s="865"/>
      <c r="MRE5" s="865"/>
      <c r="MRF5" s="865"/>
      <c r="MRG5" s="865"/>
      <c r="MRH5" s="865"/>
      <c r="MRI5" s="865"/>
      <c r="MRJ5" s="865"/>
      <c r="MRK5" s="865"/>
      <c r="MRL5" s="865"/>
      <c r="MRM5" s="865"/>
      <c r="MRN5" s="865"/>
      <c r="MRO5" s="865"/>
      <c r="MRP5" s="865"/>
      <c r="MRQ5" s="865"/>
      <c r="MRR5" s="865"/>
      <c r="MRS5" s="865"/>
      <c r="MRT5" s="865"/>
      <c r="MRU5" s="865"/>
      <c r="MRV5" s="865"/>
      <c r="MRW5" s="865"/>
      <c r="MRX5" s="865"/>
      <c r="MRY5" s="865"/>
      <c r="MRZ5" s="865"/>
      <c r="MSA5" s="865"/>
      <c r="MSB5" s="865"/>
      <c r="MSC5" s="865"/>
      <c r="MSD5" s="865"/>
      <c r="MSE5" s="865"/>
      <c r="MSF5" s="865"/>
      <c r="MSG5" s="865"/>
      <c r="MSH5" s="865"/>
      <c r="MSI5" s="865"/>
      <c r="MSJ5" s="865"/>
      <c r="MSK5" s="865"/>
      <c r="MSL5" s="865"/>
      <c r="MSM5" s="865"/>
      <c r="MSN5" s="865"/>
      <c r="MSO5" s="865"/>
      <c r="MSP5" s="865"/>
      <c r="MSQ5" s="865"/>
      <c r="MSR5" s="865"/>
      <c r="MSS5" s="865"/>
      <c r="MST5" s="865"/>
      <c r="MSU5" s="865"/>
      <c r="MSV5" s="865"/>
      <c r="MSW5" s="865"/>
      <c r="MSX5" s="865"/>
      <c r="MSY5" s="865"/>
      <c r="MSZ5" s="865"/>
      <c r="MTA5" s="865"/>
      <c r="MTB5" s="865"/>
      <c r="MTC5" s="865"/>
      <c r="MTD5" s="865"/>
      <c r="MTE5" s="865"/>
      <c r="MTF5" s="865"/>
      <c r="MTG5" s="865"/>
      <c r="MTH5" s="865"/>
      <c r="MTI5" s="865"/>
      <c r="MTJ5" s="865"/>
      <c r="MTK5" s="865"/>
      <c r="MTL5" s="865"/>
      <c r="MTM5" s="865"/>
      <c r="MTN5" s="865"/>
      <c r="MTO5" s="865"/>
      <c r="MTP5" s="865"/>
      <c r="MTQ5" s="865"/>
      <c r="MTR5" s="865"/>
      <c r="MTS5" s="865"/>
      <c r="MTT5" s="865"/>
      <c r="MTU5" s="865"/>
      <c r="MTV5" s="865"/>
      <c r="MTW5" s="865"/>
      <c r="MTX5" s="865"/>
      <c r="MTY5" s="865"/>
      <c r="MTZ5" s="865"/>
      <c r="MUA5" s="865"/>
      <c r="MUB5" s="865"/>
      <c r="MUC5" s="865"/>
      <c r="MUD5" s="865"/>
      <c r="MUE5" s="865"/>
      <c r="MUF5" s="865"/>
      <c r="MUG5" s="865"/>
      <c r="MUH5" s="865"/>
      <c r="MUI5" s="865"/>
      <c r="MUJ5" s="865"/>
      <c r="MUK5" s="865"/>
      <c r="MUL5" s="865"/>
      <c r="MUM5" s="865"/>
      <c r="MUN5" s="865"/>
      <c r="MUO5" s="865"/>
      <c r="MUP5" s="865"/>
      <c r="MUQ5" s="865"/>
      <c r="MUR5" s="865"/>
      <c r="MUS5" s="865"/>
      <c r="MUT5" s="865"/>
      <c r="MUU5" s="865"/>
      <c r="MUV5" s="865"/>
      <c r="MUW5" s="865"/>
      <c r="MUX5" s="865"/>
      <c r="MUY5" s="865"/>
      <c r="MUZ5" s="865"/>
      <c r="MVA5" s="865"/>
      <c r="MVB5" s="865"/>
      <c r="MVC5" s="865"/>
      <c r="MVD5" s="865"/>
      <c r="MVE5" s="865"/>
      <c r="MVF5" s="865"/>
      <c r="MVG5" s="865"/>
      <c r="MVH5" s="865"/>
      <c r="MVI5" s="865"/>
      <c r="MVJ5" s="865"/>
      <c r="MVK5" s="865"/>
      <c r="MVL5" s="865"/>
      <c r="MVM5" s="865"/>
      <c r="MVN5" s="865"/>
      <c r="MVO5" s="865"/>
      <c r="MVP5" s="865"/>
      <c r="MVQ5" s="865"/>
      <c r="MVR5" s="865"/>
      <c r="MVS5" s="865"/>
      <c r="MVT5" s="865"/>
      <c r="MVU5" s="865"/>
      <c r="MVV5" s="865"/>
      <c r="MVW5" s="865"/>
      <c r="MVX5" s="865"/>
      <c r="MVY5" s="865"/>
      <c r="MVZ5" s="865"/>
      <c r="MWA5" s="865"/>
      <c r="MWB5" s="865"/>
      <c r="MWC5" s="865"/>
      <c r="MWD5" s="865"/>
      <c r="MWE5" s="865"/>
      <c r="MWF5" s="865"/>
      <c r="MWG5" s="865"/>
      <c r="MWH5" s="865"/>
      <c r="MWI5" s="865"/>
      <c r="MWJ5" s="865"/>
      <c r="MWK5" s="865"/>
      <c r="MWL5" s="865"/>
      <c r="MWM5" s="865"/>
      <c r="MWN5" s="865"/>
      <c r="MWO5" s="865"/>
      <c r="MWP5" s="865"/>
      <c r="MWQ5" s="865"/>
      <c r="MWR5" s="865"/>
      <c r="MWS5" s="865"/>
      <c r="MWT5" s="865"/>
      <c r="MWU5" s="865"/>
      <c r="MWV5" s="865"/>
      <c r="MWW5" s="865"/>
      <c r="MWX5" s="865"/>
      <c r="MWY5" s="865"/>
      <c r="MWZ5" s="865"/>
      <c r="MXA5" s="865"/>
      <c r="MXB5" s="865"/>
      <c r="MXC5" s="865"/>
      <c r="MXD5" s="865"/>
      <c r="MXE5" s="865"/>
      <c r="MXF5" s="865"/>
      <c r="MXG5" s="865"/>
      <c r="MXH5" s="865"/>
      <c r="MXI5" s="865"/>
      <c r="MXJ5" s="865"/>
      <c r="MXK5" s="865"/>
      <c r="MXL5" s="865"/>
      <c r="MXM5" s="865"/>
      <c r="MXN5" s="865"/>
      <c r="MXO5" s="865"/>
      <c r="MXP5" s="865"/>
      <c r="MXQ5" s="865"/>
      <c r="MXR5" s="865"/>
      <c r="MXS5" s="865"/>
      <c r="MXT5" s="865"/>
      <c r="MXU5" s="865"/>
      <c r="MXV5" s="865"/>
      <c r="MXW5" s="865"/>
      <c r="MXX5" s="865"/>
      <c r="MXY5" s="865"/>
      <c r="MXZ5" s="865"/>
      <c r="MYA5" s="865"/>
      <c r="MYB5" s="865"/>
      <c r="MYC5" s="865"/>
      <c r="MYD5" s="865"/>
      <c r="MYE5" s="865"/>
      <c r="MYF5" s="865"/>
      <c r="MYG5" s="865"/>
      <c r="MYH5" s="865"/>
      <c r="MYI5" s="865"/>
      <c r="MYJ5" s="865"/>
      <c r="MYK5" s="865"/>
      <c r="MYL5" s="865"/>
      <c r="MYM5" s="865"/>
      <c r="MYN5" s="865"/>
      <c r="MYO5" s="865"/>
      <c r="MYP5" s="865"/>
      <c r="MYQ5" s="865"/>
      <c r="MYR5" s="865"/>
      <c r="MYS5" s="865"/>
      <c r="MYT5" s="865"/>
      <c r="MYU5" s="865"/>
      <c r="MYV5" s="865"/>
      <c r="MYW5" s="865"/>
      <c r="MYX5" s="865"/>
      <c r="MYY5" s="865"/>
      <c r="MYZ5" s="865"/>
      <c r="MZA5" s="865"/>
      <c r="MZB5" s="865"/>
      <c r="MZC5" s="865"/>
      <c r="MZD5" s="865"/>
      <c r="MZE5" s="865"/>
      <c r="MZF5" s="865"/>
      <c r="MZG5" s="865"/>
      <c r="MZH5" s="865"/>
      <c r="MZI5" s="865"/>
      <c r="MZJ5" s="865"/>
      <c r="MZK5" s="865"/>
      <c r="MZL5" s="865"/>
      <c r="MZM5" s="865"/>
      <c r="MZN5" s="865"/>
      <c r="MZO5" s="865"/>
      <c r="MZP5" s="865"/>
      <c r="MZQ5" s="865"/>
      <c r="MZR5" s="865"/>
      <c r="MZS5" s="865"/>
      <c r="MZT5" s="865"/>
      <c r="MZU5" s="865"/>
      <c r="MZV5" s="865"/>
      <c r="MZW5" s="865"/>
      <c r="MZX5" s="865"/>
      <c r="MZY5" s="865"/>
      <c r="MZZ5" s="865"/>
      <c r="NAA5" s="865"/>
      <c r="NAB5" s="865"/>
      <c r="NAC5" s="865"/>
      <c r="NAD5" s="865"/>
      <c r="NAE5" s="865"/>
      <c r="NAF5" s="865"/>
      <c r="NAG5" s="865"/>
      <c r="NAH5" s="865"/>
      <c r="NAI5" s="865"/>
      <c r="NAJ5" s="865"/>
      <c r="NAK5" s="865"/>
      <c r="NAL5" s="865"/>
      <c r="NAM5" s="865"/>
      <c r="NAN5" s="865"/>
      <c r="NAO5" s="865"/>
      <c r="NAP5" s="865"/>
      <c r="NAQ5" s="865"/>
      <c r="NAR5" s="865"/>
      <c r="NAS5" s="865"/>
      <c r="NAT5" s="865"/>
      <c r="NAU5" s="865"/>
      <c r="NAV5" s="865"/>
      <c r="NAW5" s="865"/>
      <c r="NAX5" s="865"/>
      <c r="NAY5" s="865"/>
      <c r="NAZ5" s="865"/>
      <c r="NBA5" s="865"/>
      <c r="NBB5" s="865"/>
      <c r="NBC5" s="865"/>
      <c r="NBD5" s="865"/>
      <c r="NBE5" s="865"/>
      <c r="NBF5" s="865"/>
      <c r="NBG5" s="865"/>
      <c r="NBH5" s="865"/>
      <c r="NBI5" s="865"/>
      <c r="NBJ5" s="865"/>
      <c r="NBK5" s="865"/>
      <c r="NBL5" s="865"/>
      <c r="NBM5" s="865"/>
      <c r="NBN5" s="865"/>
      <c r="NBO5" s="865"/>
      <c r="NBP5" s="865"/>
      <c r="NBQ5" s="865"/>
      <c r="NBR5" s="865"/>
      <c r="NBS5" s="865"/>
      <c r="NBT5" s="865"/>
      <c r="NBU5" s="865"/>
      <c r="NBV5" s="865"/>
      <c r="NBW5" s="865"/>
      <c r="NBX5" s="865"/>
      <c r="NBY5" s="865"/>
      <c r="NBZ5" s="865"/>
      <c r="NCA5" s="865"/>
      <c r="NCB5" s="865"/>
      <c r="NCC5" s="865"/>
      <c r="NCD5" s="865"/>
      <c r="NCE5" s="865"/>
      <c r="NCF5" s="865"/>
      <c r="NCG5" s="865"/>
      <c r="NCH5" s="865"/>
      <c r="NCI5" s="865"/>
      <c r="NCJ5" s="865"/>
      <c r="NCK5" s="865"/>
      <c r="NCL5" s="865"/>
      <c r="NCM5" s="865"/>
      <c r="NCN5" s="865"/>
      <c r="NCO5" s="865"/>
      <c r="NCP5" s="865"/>
      <c r="NCQ5" s="865"/>
      <c r="NCR5" s="865"/>
      <c r="NCS5" s="865"/>
      <c r="NCT5" s="865"/>
      <c r="NCU5" s="865"/>
      <c r="NCV5" s="865"/>
      <c r="NCW5" s="865"/>
      <c r="NCX5" s="865"/>
      <c r="NCY5" s="865"/>
      <c r="NCZ5" s="865"/>
      <c r="NDA5" s="865"/>
      <c r="NDB5" s="865"/>
      <c r="NDC5" s="865"/>
      <c r="NDD5" s="865"/>
      <c r="NDE5" s="865"/>
      <c r="NDF5" s="865"/>
      <c r="NDG5" s="865"/>
      <c r="NDH5" s="865"/>
      <c r="NDI5" s="865"/>
      <c r="NDJ5" s="865"/>
      <c r="NDK5" s="865"/>
      <c r="NDL5" s="865"/>
      <c r="NDM5" s="865"/>
      <c r="NDN5" s="865"/>
      <c r="NDO5" s="865"/>
      <c r="NDP5" s="865"/>
      <c r="NDQ5" s="865"/>
      <c r="NDR5" s="865"/>
      <c r="NDS5" s="865"/>
      <c r="NDT5" s="865"/>
      <c r="NDU5" s="865"/>
      <c r="NDV5" s="865"/>
      <c r="NDW5" s="865"/>
      <c r="NDX5" s="865"/>
      <c r="NDY5" s="865"/>
      <c r="NDZ5" s="865"/>
      <c r="NEA5" s="865"/>
      <c r="NEB5" s="865"/>
      <c r="NEC5" s="865"/>
      <c r="NED5" s="865"/>
      <c r="NEE5" s="865"/>
      <c r="NEF5" s="865"/>
      <c r="NEG5" s="865"/>
      <c r="NEH5" s="865"/>
      <c r="NEI5" s="865"/>
      <c r="NEJ5" s="865"/>
      <c r="NEK5" s="865"/>
      <c r="NEL5" s="865"/>
      <c r="NEM5" s="865"/>
      <c r="NEN5" s="865"/>
      <c r="NEO5" s="865"/>
      <c r="NEP5" s="865"/>
      <c r="NEQ5" s="865"/>
      <c r="NER5" s="865"/>
      <c r="NES5" s="865"/>
      <c r="NET5" s="865"/>
      <c r="NEU5" s="865"/>
      <c r="NEV5" s="865"/>
      <c r="NEW5" s="865"/>
      <c r="NEX5" s="865"/>
      <c r="NEY5" s="865"/>
      <c r="NEZ5" s="865"/>
      <c r="NFA5" s="865"/>
      <c r="NFB5" s="865"/>
      <c r="NFC5" s="865"/>
      <c r="NFD5" s="865"/>
      <c r="NFE5" s="865"/>
      <c r="NFF5" s="865"/>
      <c r="NFG5" s="865"/>
      <c r="NFH5" s="865"/>
      <c r="NFI5" s="865"/>
      <c r="NFJ5" s="865"/>
      <c r="NFK5" s="865"/>
      <c r="NFL5" s="865"/>
      <c r="NFM5" s="865"/>
      <c r="NFN5" s="865"/>
      <c r="NFO5" s="865"/>
      <c r="NFP5" s="865"/>
      <c r="NFQ5" s="865"/>
      <c r="NFR5" s="865"/>
      <c r="NFS5" s="865"/>
      <c r="NFT5" s="865"/>
      <c r="NFU5" s="865"/>
      <c r="NFV5" s="865"/>
      <c r="NFW5" s="865"/>
      <c r="NFX5" s="865"/>
      <c r="NFY5" s="865"/>
      <c r="NFZ5" s="865"/>
      <c r="NGA5" s="865"/>
      <c r="NGB5" s="865"/>
      <c r="NGC5" s="865"/>
      <c r="NGD5" s="865"/>
      <c r="NGE5" s="865"/>
      <c r="NGF5" s="865"/>
      <c r="NGG5" s="865"/>
      <c r="NGH5" s="865"/>
      <c r="NGI5" s="865"/>
      <c r="NGJ5" s="865"/>
      <c r="NGK5" s="865"/>
      <c r="NGL5" s="865"/>
      <c r="NGM5" s="865"/>
      <c r="NGN5" s="865"/>
      <c r="NGO5" s="865"/>
      <c r="NGP5" s="865"/>
      <c r="NGQ5" s="865"/>
      <c r="NGR5" s="865"/>
      <c r="NGS5" s="865"/>
      <c r="NGT5" s="865"/>
      <c r="NGU5" s="865"/>
      <c r="NGV5" s="865"/>
      <c r="NGW5" s="865"/>
      <c r="NGX5" s="865"/>
      <c r="NGY5" s="865"/>
      <c r="NGZ5" s="865"/>
      <c r="NHA5" s="865"/>
      <c r="NHB5" s="865"/>
      <c r="NHC5" s="865"/>
      <c r="NHD5" s="865"/>
      <c r="NHE5" s="865"/>
      <c r="NHF5" s="865"/>
      <c r="NHG5" s="865"/>
      <c r="NHH5" s="865"/>
      <c r="NHI5" s="865"/>
      <c r="NHJ5" s="865"/>
      <c r="NHK5" s="865"/>
      <c r="NHL5" s="865"/>
      <c r="NHM5" s="865"/>
      <c r="NHN5" s="865"/>
      <c r="NHO5" s="865"/>
      <c r="NHP5" s="865"/>
      <c r="NHQ5" s="865"/>
      <c r="NHR5" s="865"/>
      <c r="NHS5" s="865"/>
      <c r="NHT5" s="865"/>
      <c r="NHU5" s="865"/>
      <c r="NHV5" s="865"/>
      <c r="NHW5" s="865"/>
      <c r="NHX5" s="865"/>
      <c r="NHY5" s="865"/>
      <c r="NHZ5" s="865"/>
      <c r="NIA5" s="865"/>
      <c r="NIB5" s="865"/>
      <c r="NIC5" s="865"/>
      <c r="NID5" s="865"/>
      <c r="NIE5" s="865"/>
      <c r="NIF5" s="865"/>
      <c r="NIG5" s="865"/>
      <c r="NIH5" s="865"/>
      <c r="NII5" s="865"/>
      <c r="NIJ5" s="865"/>
      <c r="NIK5" s="865"/>
      <c r="NIL5" s="865"/>
      <c r="NIM5" s="865"/>
      <c r="NIN5" s="865"/>
      <c r="NIO5" s="865"/>
      <c r="NIP5" s="865"/>
      <c r="NIQ5" s="865"/>
      <c r="NIR5" s="865"/>
      <c r="NIS5" s="865"/>
      <c r="NIT5" s="865"/>
      <c r="NIU5" s="865"/>
      <c r="NIV5" s="865"/>
      <c r="NIW5" s="865"/>
      <c r="NIX5" s="865"/>
      <c r="NIY5" s="865"/>
      <c r="NIZ5" s="865"/>
      <c r="NJA5" s="865"/>
      <c r="NJB5" s="865"/>
      <c r="NJC5" s="865"/>
      <c r="NJD5" s="865"/>
      <c r="NJE5" s="865"/>
      <c r="NJF5" s="865"/>
      <c r="NJG5" s="865"/>
      <c r="NJH5" s="865"/>
      <c r="NJI5" s="865"/>
      <c r="NJJ5" s="865"/>
      <c r="NJK5" s="865"/>
      <c r="NJL5" s="865"/>
      <c r="NJM5" s="865"/>
      <c r="NJN5" s="865"/>
      <c r="NJO5" s="865"/>
      <c r="NJP5" s="865"/>
      <c r="NJQ5" s="865"/>
      <c r="NJR5" s="865"/>
      <c r="NJS5" s="865"/>
      <c r="NJT5" s="865"/>
      <c r="NJU5" s="865"/>
      <c r="NJV5" s="865"/>
      <c r="NJW5" s="865"/>
      <c r="NJX5" s="865"/>
      <c r="NJY5" s="865"/>
      <c r="NJZ5" s="865"/>
      <c r="NKA5" s="865"/>
      <c r="NKB5" s="865"/>
      <c r="NKC5" s="865"/>
      <c r="NKD5" s="865"/>
      <c r="NKE5" s="865"/>
      <c r="NKF5" s="865"/>
      <c r="NKG5" s="865"/>
      <c r="NKH5" s="865"/>
      <c r="NKI5" s="865"/>
      <c r="NKJ5" s="865"/>
      <c r="NKK5" s="865"/>
      <c r="NKL5" s="865"/>
      <c r="NKM5" s="865"/>
      <c r="NKN5" s="865"/>
      <c r="NKO5" s="865"/>
      <c r="NKP5" s="865"/>
      <c r="NKQ5" s="865"/>
      <c r="NKR5" s="865"/>
      <c r="NKS5" s="865"/>
      <c r="NKT5" s="865"/>
      <c r="NKU5" s="865"/>
      <c r="NKV5" s="865"/>
      <c r="NKW5" s="865"/>
      <c r="NKX5" s="865"/>
      <c r="NKY5" s="865"/>
      <c r="NKZ5" s="865"/>
      <c r="NLA5" s="865"/>
      <c r="NLB5" s="865"/>
      <c r="NLC5" s="865"/>
      <c r="NLD5" s="865"/>
      <c r="NLE5" s="865"/>
      <c r="NLF5" s="865"/>
      <c r="NLG5" s="865"/>
      <c r="NLH5" s="865"/>
      <c r="NLI5" s="865"/>
      <c r="NLJ5" s="865"/>
      <c r="NLK5" s="865"/>
      <c r="NLL5" s="865"/>
      <c r="NLM5" s="865"/>
      <c r="NLN5" s="865"/>
      <c r="NLO5" s="865"/>
      <c r="NLP5" s="865"/>
      <c r="NLQ5" s="865"/>
      <c r="NLR5" s="865"/>
      <c r="NLS5" s="865"/>
      <c r="NLT5" s="865"/>
      <c r="NLU5" s="865"/>
      <c r="NLV5" s="865"/>
      <c r="NLW5" s="865"/>
      <c r="NLX5" s="865"/>
      <c r="NLY5" s="865"/>
      <c r="NLZ5" s="865"/>
      <c r="NMA5" s="865"/>
      <c r="NMB5" s="865"/>
      <c r="NMC5" s="865"/>
      <c r="NMD5" s="865"/>
      <c r="NME5" s="865"/>
      <c r="NMF5" s="865"/>
      <c r="NMG5" s="865"/>
      <c r="NMH5" s="865"/>
      <c r="NMI5" s="865"/>
      <c r="NMJ5" s="865"/>
      <c r="NMK5" s="865"/>
      <c r="NML5" s="865"/>
      <c r="NMM5" s="865"/>
      <c r="NMN5" s="865"/>
      <c r="NMO5" s="865"/>
      <c r="NMP5" s="865"/>
      <c r="NMQ5" s="865"/>
      <c r="NMR5" s="865"/>
      <c r="NMS5" s="865"/>
      <c r="NMT5" s="865"/>
      <c r="NMU5" s="865"/>
      <c r="NMV5" s="865"/>
      <c r="NMW5" s="865"/>
      <c r="NMX5" s="865"/>
      <c r="NMY5" s="865"/>
      <c r="NMZ5" s="865"/>
      <c r="NNA5" s="865"/>
      <c r="NNB5" s="865"/>
      <c r="NNC5" s="865"/>
      <c r="NND5" s="865"/>
      <c r="NNE5" s="865"/>
      <c r="NNF5" s="865"/>
      <c r="NNG5" s="865"/>
      <c r="NNH5" s="865"/>
      <c r="NNI5" s="865"/>
      <c r="NNJ5" s="865"/>
      <c r="NNK5" s="865"/>
      <c r="NNL5" s="865"/>
      <c r="NNM5" s="865"/>
      <c r="NNN5" s="865"/>
      <c r="NNO5" s="865"/>
      <c r="NNP5" s="865"/>
      <c r="NNQ5" s="865"/>
      <c r="NNR5" s="865"/>
      <c r="NNS5" s="865"/>
      <c r="NNT5" s="865"/>
      <c r="NNU5" s="865"/>
      <c r="NNV5" s="865"/>
      <c r="NNW5" s="865"/>
      <c r="NNX5" s="865"/>
      <c r="NNY5" s="865"/>
      <c r="NNZ5" s="865"/>
      <c r="NOA5" s="865"/>
      <c r="NOB5" s="865"/>
      <c r="NOC5" s="865"/>
      <c r="NOD5" s="865"/>
      <c r="NOE5" s="865"/>
      <c r="NOF5" s="865"/>
      <c r="NOG5" s="865"/>
      <c r="NOH5" s="865"/>
      <c r="NOI5" s="865"/>
      <c r="NOJ5" s="865"/>
      <c r="NOK5" s="865"/>
      <c r="NOL5" s="865"/>
      <c r="NOM5" s="865"/>
      <c r="NON5" s="865"/>
      <c r="NOO5" s="865"/>
      <c r="NOP5" s="865"/>
      <c r="NOQ5" s="865"/>
      <c r="NOR5" s="865"/>
      <c r="NOS5" s="865"/>
      <c r="NOT5" s="865"/>
      <c r="NOU5" s="865"/>
      <c r="NOV5" s="865"/>
      <c r="NOW5" s="865"/>
      <c r="NOX5" s="865"/>
      <c r="NOY5" s="865"/>
      <c r="NOZ5" s="865"/>
      <c r="NPA5" s="865"/>
      <c r="NPB5" s="865"/>
      <c r="NPC5" s="865"/>
      <c r="NPD5" s="865"/>
      <c r="NPE5" s="865"/>
      <c r="NPF5" s="865"/>
      <c r="NPG5" s="865"/>
      <c r="NPH5" s="865"/>
      <c r="NPI5" s="865"/>
      <c r="NPJ5" s="865"/>
      <c r="NPK5" s="865"/>
      <c r="NPL5" s="865"/>
      <c r="NPM5" s="865"/>
      <c r="NPN5" s="865"/>
      <c r="NPO5" s="865"/>
      <c r="NPP5" s="865"/>
      <c r="NPQ5" s="865"/>
      <c r="NPR5" s="865"/>
      <c r="NPS5" s="865"/>
      <c r="NPT5" s="865"/>
      <c r="NPU5" s="865"/>
      <c r="NPV5" s="865"/>
      <c r="NPW5" s="865"/>
      <c r="NPX5" s="865"/>
      <c r="NPY5" s="865"/>
      <c r="NPZ5" s="865"/>
      <c r="NQA5" s="865"/>
      <c r="NQB5" s="865"/>
      <c r="NQC5" s="865"/>
      <c r="NQD5" s="865"/>
      <c r="NQE5" s="865"/>
      <c r="NQF5" s="865"/>
      <c r="NQG5" s="865"/>
      <c r="NQH5" s="865"/>
      <c r="NQI5" s="865"/>
      <c r="NQJ5" s="865"/>
      <c r="NQK5" s="865"/>
      <c r="NQL5" s="865"/>
      <c r="NQM5" s="865"/>
      <c r="NQN5" s="865"/>
      <c r="NQO5" s="865"/>
      <c r="NQP5" s="865"/>
      <c r="NQQ5" s="865"/>
      <c r="NQR5" s="865"/>
      <c r="NQS5" s="865"/>
      <c r="NQT5" s="865"/>
      <c r="NQU5" s="865"/>
      <c r="NQV5" s="865"/>
      <c r="NQW5" s="865"/>
      <c r="NQX5" s="865"/>
      <c r="NQY5" s="865"/>
      <c r="NQZ5" s="865"/>
      <c r="NRA5" s="865"/>
      <c r="NRB5" s="865"/>
      <c r="NRC5" s="865"/>
      <c r="NRD5" s="865"/>
      <c r="NRE5" s="865"/>
      <c r="NRF5" s="865"/>
      <c r="NRG5" s="865"/>
      <c r="NRH5" s="865"/>
      <c r="NRI5" s="865"/>
      <c r="NRJ5" s="865"/>
      <c r="NRK5" s="865"/>
      <c r="NRL5" s="865"/>
      <c r="NRM5" s="865"/>
      <c r="NRN5" s="865"/>
      <c r="NRO5" s="865"/>
      <c r="NRP5" s="865"/>
      <c r="NRQ5" s="865"/>
      <c r="NRR5" s="865"/>
      <c r="NRS5" s="865"/>
      <c r="NRT5" s="865"/>
      <c r="NRU5" s="865"/>
      <c r="NRV5" s="865"/>
      <c r="NRW5" s="865"/>
      <c r="NRX5" s="865"/>
      <c r="NRY5" s="865"/>
      <c r="NRZ5" s="865"/>
      <c r="NSA5" s="865"/>
      <c r="NSB5" s="865"/>
      <c r="NSC5" s="865"/>
      <c r="NSD5" s="865"/>
      <c r="NSE5" s="865"/>
      <c r="NSF5" s="865"/>
      <c r="NSG5" s="865"/>
      <c r="NSH5" s="865"/>
      <c r="NSI5" s="865"/>
      <c r="NSJ5" s="865"/>
      <c r="NSK5" s="865"/>
      <c r="NSL5" s="865"/>
      <c r="NSM5" s="865"/>
      <c r="NSN5" s="865"/>
      <c r="NSO5" s="865"/>
      <c r="NSP5" s="865"/>
      <c r="NSQ5" s="865"/>
      <c r="NSR5" s="865"/>
      <c r="NSS5" s="865"/>
      <c r="NST5" s="865"/>
      <c r="NSU5" s="865"/>
      <c r="NSV5" s="865"/>
      <c r="NSW5" s="865"/>
      <c r="NSX5" s="865"/>
      <c r="NSY5" s="865"/>
      <c r="NSZ5" s="865"/>
      <c r="NTA5" s="865"/>
      <c r="NTB5" s="865"/>
      <c r="NTC5" s="865"/>
      <c r="NTD5" s="865"/>
      <c r="NTE5" s="865"/>
      <c r="NTF5" s="865"/>
      <c r="NTG5" s="865"/>
      <c r="NTH5" s="865"/>
      <c r="NTI5" s="865"/>
      <c r="NTJ5" s="865"/>
      <c r="NTK5" s="865"/>
      <c r="NTL5" s="865"/>
      <c r="NTM5" s="865"/>
      <c r="NTN5" s="865"/>
      <c r="NTO5" s="865"/>
      <c r="NTP5" s="865"/>
      <c r="NTQ5" s="865"/>
      <c r="NTR5" s="865"/>
      <c r="NTS5" s="865"/>
      <c r="NTT5" s="865"/>
      <c r="NTU5" s="865"/>
      <c r="NTV5" s="865"/>
      <c r="NTW5" s="865"/>
      <c r="NTX5" s="865"/>
      <c r="NTY5" s="865"/>
      <c r="NTZ5" s="865"/>
      <c r="NUA5" s="865"/>
      <c r="NUB5" s="865"/>
      <c r="NUC5" s="865"/>
      <c r="NUD5" s="865"/>
      <c r="NUE5" s="865"/>
      <c r="NUF5" s="865"/>
      <c r="NUG5" s="865"/>
      <c r="NUH5" s="865"/>
      <c r="NUI5" s="865"/>
      <c r="NUJ5" s="865"/>
      <c r="NUK5" s="865"/>
      <c r="NUL5" s="865"/>
      <c r="NUM5" s="865"/>
      <c r="NUN5" s="865"/>
      <c r="NUO5" s="865"/>
      <c r="NUP5" s="865"/>
      <c r="NUQ5" s="865"/>
      <c r="NUR5" s="865"/>
      <c r="NUS5" s="865"/>
      <c r="NUT5" s="865"/>
      <c r="NUU5" s="865"/>
      <c r="NUV5" s="865"/>
      <c r="NUW5" s="865"/>
      <c r="NUX5" s="865"/>
      <c r="NUY5" s="865"/>
      <c r="NUZ5" s="865"/>
      <c r="NVA5" s="865"/>
      <c r="NVB5" s="865"/>
      <c r="NVC5" s="865"/>
      <c r="NVD5" s="865"/>
      <c r="NVE5" s="865"/>
      <c r="NVF5" s="865"/>
      <c r="NVG5" s="865"/>
      <c r="NVH5" s="865"/>
      <c r="NVI5" s="865"/>
      <c r="NVJ5" s="865"/>
      <c r="NVK5" s="865"/>
      <c r="NVL5" s="865"/>
      <c r="NVM5" s="865"/>
      <c r="NVN5" s="865"/>
      <c r="NVO5" s="865"/>
      <c r="NVP5" s="865"/>
      <c r="NVQ5" s="865"/>
      <c r="NVR5" s="865"/>
      <c r="NVS5" s="865"/>
      <c r="NVT5" s="865"/>
      <c r="NVU5" s="865"/>
      <c r="NVV5" s="865"/>
      <c r="NVW5" s="865"/>
      <c r="NVX5" s="865"/>
      <c r="NVY5" s="865"/>
      <c r="NVZ5" s="865"/>
      <c r="NWA5" s="865"/>
      <c r="NWB5" s="865"/>
      <c r="NWC5" s="865"/>
      <c r="NWD5" s="865"/>
      <c r="NWE5" s="865"/>
      <c r="NWF5" s="865"/>
      <c r="NWG5" s="865"/>
      <c r="NWH5" s="865"/>
      <c r="NWI5" s="865"/>
      <c r="NWJ5" s="865"/>
      <c r="NWK5" s="865"/>
      <c r="NWL5" s="865"/>
      <c r="NWM5" s="865"/>
      <c r="NWN5" s="865"/>
      <c r="NWO5" s="865"/>
      <c r="NWP5" s="865"/>
      <c r="NWQ5" s="865"/>
      <c r="NWR5" s="865"/>
      <c r="NWS5" s="865"/>
      <c r="NWT5" s="865"/>
      <c r="NWU5" s="865"/>
      <c r="NWV5" s="865"/>
      <c r="NWW5" s="865"/>
      <c r="NWX5" s="865"/>
      <c r="NWY5" s="865"/>
      <c r="NWZ5" s="865"/>
      <c r="NXA5" s="865"/>
      <c r="NXB5" s="865"/>
      <c r="NXC5" s="865"/>
      <c r="NXD5" s="865"/>
      <c r="NXE5" s="865"/>
      <c r="NXF5" s="865"/>
      <c r="NXG5" s="865"/>
      <c r="NXH5" s="865"/>
      <c r="NXI5" s="865"/>
      <c r="NXJ5" s="865"/>
      <c r="NXK5" s="865"/>
      <c r="NXL5" s="865"/>
      <c r="NXM5" s="865"/>
      <c r="NXN5" s="865"/>
      <c r="NXO5" s="865"/>
      <c r="NXP5" s="865"/>
      <c r="NXQ5" s="865"/>
      <c r="NXR5" s="865"/>
      <c r="NXS5" s="865"/>
      <c r="NXT5" s="865"/>
      <c r="NXU5" s="865"/>
      <c r="NXV5" s="865"/>
      <c r="NXW5" s="865"/>
      <c r="NXX5" s="865"/>
      <c r="NXY5" s="865"/>
      <c r="NXZ5" s="865"/>
      <c r="NYA5" s="865"/>
      <c r="NYB5" s="865"/>
      <c r="NYC5" s="865"/>
      <c r="NYD5" s="865"/>
      <c r="NYE5" s="865"/>
      <c r="NYF5" s="865"/>
      <c r="NYG5" s="865"/>
      <c r="NYH5" s="865"/>
      <c r="NYI5" s="865"/>
      <c r="NYJ5" s="865"/>
      <c r="NYK5" s="865"/>
      <c r="NYL5" s="865"/>
      <c r="NYM5" s="865"/>
      <c r="NYN5" s="865"/>
      <c r="NYO5" s="865"/>
      <c r="NYP5" s="865"/>
      <c r="NYQ5" s="865"/>
      <c r="NYR5" s="865"/>
      <c r="NYS5" s="865"/>
      <c r="NYT5" s="865"/>
      <c r="NYU5" s="865"/>
      <c r="NYV5" s="865"/>
      <c r="NYW5" s="865"/>
      <c r="NYX5" s="865"/>
      <c r="NYY5" s="865"/>
      <c r="NYZ5" s="865"/>
      <c r="NZA5" s="865"/>
      <c r="NZB5" s="865"/>
      <c r="NZC5" s="865"/>
      <c r="NZD5" s="865"/>
      <c r="NZE5" s="865"/>
      <c r="NZF5" s="865"/>
      <c r="NZG5" s="865"/>
      <c r="NZH5" s="865"/>
      <c r="NZI5" s="865"/>
      <c r="NZJ5" s="865"/>
      <c r="NZK5" s="865"/>
      <c r="NZL5" s="865"/>
      <c r="NZM5" s="865"/>
      <c r="NZN5" s="865"/>
      <c r="NZO5" s="865"/>
      <c r="NZP5" s="865"/>
      <c r="NZQ5" s="865"/>
      <c r="NZR5" s="865"/>
      <c r="NZS5" s="865"/>
      <c r="NZT5" s="865"/>
      <c r="NZU5" s="865"/>
      <c r="NZV5" s="865"/>
      <c r="NZW5" s="865"/>
      <c r="NZX5" s="865"/>
      <c r="NZY5" s="865"/>
      <c r="NZZ5" s="865"/>
      <c r="OAA5" s="865"/>
      <c r="OAB5" s="865"/>
      <c r="OAC5" s="865"/>
      <c r="OAD5" s="865"/>
      <c r="OAE5" s="865"/>
      <c r="OAF5" s="865"/>
      <c r="OAG5" s="865"/>
      <c r="OAH5" s="865"/>
      <c r="OAI5" s="865"/>
      <c r="OAJ5" s="865"/>
      <c r="OAK5" s="865"/>
      <c r="OAL5" s="865"/>
      <c r="OAM5" s="865"/>
      <c r="OAN5" s="865"/>
      <c r="OAO5" s="865"/>
      <c r="OAP5" s="865"/>
      <c r="OAQ5" s="865"/>
      <c r="OAR5" s="865"/>
      <c r="OAS5" s="865"/>
      <c r="OAT5" s="865"/>
      <c r="OAU5" s="865"/>
      <c r="OAV5" s="865"/>
      <c r="OAW5" s="865"/>
      <c r="OAX5" s="865"/>
      <c r="OAY5" s="865"/>
      <c r="OAZ5" s="865"/>
      <c r="OBA5" s="865"/>
      <c r="OBB5" s="865"/>
      <c r="OBC5" s="865"/>
      <c r="OBD5" s="865"/>
      <c r="OBE5" s="865"/>
      <c r="OBF5" s="865"/>
      <c r="OBG5" s="865"/>
      <c r="OBH5" s="865"/>
      <c r="OBI5" s="865"/>
      <c r="OBJ5" s="865"/>
      <c r="OBK5" s="865"/>
      <c r="OBL5" s="865"/>
      <c r="OBM5" s="865"/>
      <c r="OBN5" s="865"/>
      <c r="OBO5" s="865"/>
      <c r="OBP5" s="865"/>
      <c r="OBQ5" s="865"/>
      <c r="OBR5" s="865"/>
      <c r="OBS5" s="865"/>
      <c r="OBT5" s="865"/>
      <c r="OBU5" s="865"/>
      <c r="OBV5" s="865"/>
      <c r="OBW5" s="865"/>
      <c r="OBX5" s="865"/>
      <c r="OBY5" s="865"/>
      <c r="OBZ5" s="865"/>
      <c r="OCA5" s="865"/>
      <c r="OCB5" s="865"/>
      <c r="OCC5" s="865"/>
      <c r="OCD5" s="865"/>
      <c r="OCE5" s="865"/>
      <c r="OCF5" s="865"/>
      <c r="OCG5" s="865"/>
      <c r="OCH5" s="865"/>
      <c r="OCI5" s="865"/>
      <c r="OCJ5" s="865"/>
      <c r="OCK5" s="865"/>
      <c r="OCL5" s="865"/>
      <c r="OCM5" s="865"/>
      <c r="OCN5" s="865"/>
      <c r="OCO5" s="865"/>
      <c r="OCP5" s="865"/>
      <c r="OCQ5" s="865"/>
      <c r="OCR5" s="865"/>
      <c r="OCS5" s="865"/>
      <c r="OCT5" s="865"/>
      <c r="OCU5" s="865"/>
      <c r="OCV5" s="865"/>
      <c r="OCW5" s="865"/>
      <c r="OCX5" s="865"/>
      <c r="OCY5" s="865"/>
      <c r="OCZ5" s="865"/>
      <c r="ODA5" s="865"/>
      <c r="ODB5" s="865"/>
      <c r="ODC5" s="865"/>
      <c r="ODD5" s="865"/>
      <c r="ODE5" s="865"/>
      <c r="ODF5" s="865"/>
      <c r="ODG5" s="865"/>
      <c r="ODH5" s="865"/>
      <c r="ODI5" s="865"/>
      <c r="ODJ5" s="865"/>
      <c r="ODK5" s="865"/>
      <c r="ODL5" s="865"/>
      <c r="ODM5" s="865"/>
      <c r="ODN5" s="865"/>
      <c r="ODO5" s="865"/>
      <c r="ODP5" s="865"/>
      <c r="ODQ5" s="865"/>
      <c r="ODR5" s="865"/>
      <c r="ODS5" s="865"/>
      <c r="ODT5" s="865"/>
      <c r="ODU5" s="865"/>
      <c r="ODV5" s="865"/>
      <c r="ODW5" s="865"/>
      <c r="ODX5" s="865"/>
      <c r="ODY5" s="865"/>
      <c r="ODZ5" s="865"/>
      <c r="OEA5" s="865"/>
      <c r="OEB5" s="865"/>
      <c r="OEC5" s="865"/>
      <c r="OED5" s="865"/>
      <c r="OEE5" s="865"/>
      <c r="OEF5" s="865"/>
      <c r="OEG5" s="865"/>
      <c r="OEH5" s="865"/>
      <c r="OEI5" s="865"/>
      <c r="OEJ5" s="865"/>
      <c r="OEK5" s="865"/>
      <c r="OEL5" s="865"/>
      <c r="OEM5" s="865"/>
      <c r="OEN5" s="865"/>
      <c r="OEO5" s="865"/>
      <c r="OEP5" s="865"/>
      <c r="OEQ5" s="865"/>
      <c r="OER5" s="865"/>
      <c r="OES5" s="865"/>
      <c r="OET5" s="865"/>
      <c r="OEU5" s="865"/>
      <c r="OEV5" s="865"/>
      <c r="OEW5" s="865"/>
      <c r="OEX5" s="865"/>
      <c r="OEY5" s="865"/>
      <c r="OEZ5" s="865"/>
      <c r="OFA5" s="865"/>
      <c r="OFB5" s="865"/>
      <c r="OFC5" s="865"/>
      <c r="OFD5" s="865"/>
      <c r="OFE5" s="865"/>
      <c r="OFF5" s="865"/>
      <c r="OFG5" s="865"/>
      <c r="OFH5" s="865"/>
      <c r="OFI5" s="865"/>
      <c r="OFJ5" s="865"/>
      <c r="OFK5" s="865"/>
      <c r="OFL5" s="865"/>
      <c r="OFM5" s="865"/>
      <c r="OFN5" s="865"/>
      <c r="OFO5" s="865"/>
      <c r="OFP5" s="865"/>
      <c r="OFQ5" s="865"/>
      <c r="OFR5" s="865"/>
      <c r="OFS5" s="865"/>
      <c r="OFT5" s="865"/>
      <c r="OFU5" s="865"/>
      <c r="OFV5" s="865"/>
      <c r="OFW5" s="865"/>
      <c r="OFX5" s="865"/>
      <c r="OFY5" s="865"/>
      <c r="OFZ5" s="865"/>
      <c r="OGA5" s="865"/>
      <c r="OGB5" s="865"/>
      <c r="OGC5" s="865"/>
      <c r="OGD5" s="865"/>
      <c r="OGE5" s="865"/>
      <c r="OGF5" s="865"/>
      <c r="OGG5" s="865"/>
      <c r="OGH5" s="865"/>
      <c r="OGI5" s="865"/>
      <c r="OGJ5" s="865"/>
      <c r="OGK5" s="865"/>
      <c r="OGL5" s="865"/>
      <c r="OGM5" s="865"/>
      <c r="OGN5" s="865"/>
      <c r="OGO5" s="865"/>
      <c r="OGP5" s="865"/>
      <c r="OGQ5" s="865"/>
      <c r="OGR5" s="865"/>
      <c r="OGS5" s="865"/>
      <c r="OGT5" s="865"/>
      <c r="OGU5" s="865"/>
      <c r="OGV5" s="865"/>
      <c r="OGW5" s="865"/>
      <c r="OGX5" s="865"/>
      <c r="OGY5" s="865"/>
      <c r="OGZ5" s="865"/>
      <c r="OHA5" s="865"/>
      <c r="OHB5" s="865"/>
      <c r="OHC5" s="865"/>
      <c r="OHD5" s="865"/>
      <c r="OHE5" s="865"/>
      <c r="OHF5" s="865"/>
      <c r="OHG5" s="865"/>
      <c r="OHH5" s="865"/>
      <c r="OHI5" s="865"/>
      <c r="OHJ5" s="865"/>
      <c r="OHK5" s="865"/>
      <c r="OHL5" s="865"/>
      <c r="OHM5" s="865"/>
      <c r="OHN5" s="865"/>
      <c r="OHO5" s="865"/>
      <c r="OHP5" s="865"/>
      <c r="OHQ5" s="865"/>
      <c r="OHR5" s="865"/>
      <c r="OHS5" s="865"/>
      <c r="OHT5" s="865"/>
      <c r="OHU5" s="865"/>
      <c r="OHV5" s="865"/>
      <c r="OHW5" s="865"/>
      <c r="OHX5" s="865"/>
      <c r="OHY5" s="865"/>
      <c r="OHZ5" s="865"/>
      <c r="OIA5" s="865"/>
      <c r="OIB5" s="865"/>
      <c r="OIC5" s="865"/>
      <c r="OID5" s="865"/>
      <c r="OIE5" s="865"/>
      <c r="OIF5" s="865"/>
      <c r="OIG5" s="865"/>
      <c r="OIH5" s="865"/>
      <c r="OII5" s="865"/>
      <c r="OIJ5" s="865"/>
      <c r="OIK5" s="865"/>
      <c r="OIL5" s="865"/>
      <c r="OIM5" s="865"/>
      <c r="OIN5" s="865"/>
      <c r="OIO5" s="865"/>
      <c r="OIP5" s="865"/>
      <c r="OIQ5" s="865"/>
      <c r="OIR5" s="865"/>
      <c r="OIS5" s="865"/>
      <c r="OIT5" s="865"/>
      <c r="OIU5" s="865"/>
      <c r="OIV5" s="865"/>
      <c r="OIW5" s="865"/>
      <c r="OIX5" s="865"/>
      <c r="OIY5" s="865"/>
      <c r="OIZ5" s="865"/>
      <c r="OJA5" s="865"/>
      <c r="OJB5" s="865"/>
      <c r="OJC5" s="865"/>
      <c r="OJD5" s="865"/>
      <c r="OJE5" s="865"/>
      <c r="OJF5" s="865"/>
      <c r="OJG5" s="865"/>
      <c r="OJH5" s="865"/>
      <c r="OJI5" s="865"/>
      <c r="OJJ5" s="865"/>
      <c r="OJK5" s="865"/>
      <c r="OJL5" s="865"/>
      <c r="OJM5" s="865"/>
      <c r="OJN5" s="865"/>
      <c r="OJO5" s="865"/>
      <c r="OJP5" s="865"/>
      <c r="OJQ5" s="865"/>
      <c r="OJR5" s="865"/>
      <c r="OJS5" s="865"/>
      <c r="OJT5" s="865"/>
      <c r="OJU5" s="865"/>
      <c r="OJV5" s="865"/>
      <c r="OJW5" s="865"/>
      <c r="OJX5" s="865"/>
      <c r="OJY5" s="865"/>
      <c r="OJZ5" s="865"/>
      <c r="OKA5" s="865"/>
      <c r="OKB5" s="865"/>
      <c r="OKC5" s="865"/>
      <c r="OKD5" s="865"/>
      <c r="OKE5" s="865"/>
      <c r="OKF5" s="865"/>
      <c r="OKG5" s="865"/>
      <c r="OKH5" s="865"/>
      <c r="OKI5" s="865"/>
      <c r="OKJ5" s="865"/>
      <c r="OKK5" s="865"/>
      <c r="OKL5" s="865"/>
      <c r="OKM5" s="865"/>
      <c r="OKN5" s="865"/>
      <c r="OKO5" s="865"/>
      <c r="OKP5" s="865"/>
      <c r="OKQ5" s="865"/>
      <c r="OKR5" s="865"/>
      <c r="OKS5" s="865"/>
      <c r="OKT5" s="865"/>
      <c r="OKU5" s="865"/>
      <c r="OKV5" s="865"/>
      <c r="OKW5" s="865"/>
      <c r="OKX5" s="865"/>
      <c r="OKY5" s="865"/>
      <c r="OKZ5" s="865"/>
      <c r="OLA5" s="865"/>
      <c r="OLB5" s="865"/>
      <c r="OLC5" s="865"/>
      <c r="OLD5" s="865"/>
      <c r="OLE5" s="865"/>
      <c r="OLF5" s="865"/>
      <c r="OLG5" s="865"/>
      <c r="OLH5" s="865"/>
      <c r="OLI5" s="865"/>
      <c r="OLJ5" s="865"/>
      <c r="OLK5" s="865"/>
      <c r="OLL5" s="865"/>
      <c r="OLM5" s="865"/>
      <c r="OLN5" s="865"/>
      <c r="OLO5" s="865"/>
      <c r="OLP5" s="865"/>
      <c r="OLQ5" s="865"/>
      <c r="OLR5" s="865"/>
      <c r="OLS5" s="865"/>
      <c r="OLT5" s="865"/>
      <c r="OLU5" s="865"/>
      <c r="OLV5" s="865"/>
      <c r="OLW5" s="865"/>
      <c r="OLX5" s="865"/>
      <c r="OLY5" s="865"/>
      <c r="OLZ5" s="865"/>
      <c r="OMA5" s="865"/>
      <c r="OMB5" s="865"/>
      <c r="OMC5" s="865"/>
      <c r="OMD5" s="865"/>
      <c r="OME5" s="865"/>
      <c r="OMF5" s="865"/>
      <c r="OMG5" s="865"/>
      <c r="OMH5" s="865"/>
      <c r="OMI5" s="865"/>
      <c r="OMJ5" s="865"/>
      <c r="OMK5" s="865"/>
      <c r="OML5" s="865"/>
      <c r="OMM5" s="865"/>
      <c r="OMN5" s="865"/>
      <c r="OMO5" s="865"/>
      <c r="OMP5" s="865"/>
      <c r="OMQ5" s="865"/>
      <c r="OMR5" s="865"/>
      <c r="OMS5" s="865"/>
      <c r="OMT5" s="865"/>
      <c r="OMU5" s="865"/>
      <c r="OMV5" s="865"/>
      <c r="OMW5" s="865"/>
      <c r="OMX5" s="865"/>
      <c r="OMY5" s="865"/>
      <c r="OMZ5" s="865"/>
      <c r="ONA5" s="865"/>
      <c r="ONB5" s="865"/>
      <c r="ONC5" s="865"/>
      <c r="OND5" s="865"/>
      <c r="ONE5" s="865"/>
      <c r="ONF5" s="865"/>
      <c r="ONG5" s="865"/>
      <c r="ONH5" s="865"/>
      <c r="ONI5" s="865"/>
      <c r="ONJ5" s="865"/>
      <c r="ONK5" s="865"/>
      <c r="ONL5" s="865"/>
      <c r="ONM5" s="865"/>
      <c r="ONN5" s="865"/>
      <c r="ONO5" s="865"/>
      <c r="ONP5" s="865"/>
      <c r="ONQ5" s="865"/>
      <c r="ONR5" s="865"/>
      <c r="ONS5" s="865"/>
      <c r="ONT5" s="865"/>
      <c r="ONU5" s="865"/>
      <c r="ONV5" s="865"/>
      <c r="ONW5" s="865"/>
      <c r="ONX5" s="865"/>
      <c r="ONY5" s="865"/>
      <c r="ONZ5" s="865"/>
      <c r="OOA5" s="865"/>
      <c r="OOB5" s="865"/>
      <c r="OOC5" s="865"/>
      <c r="OOD5" s="865"/>
      <c r="OOE5" s="865"/>
      <c r="OOF5" s="865"/>
      <c r="OOG5" s="865"/>
      <c r="OOH5" s="865"/>
      <c r="OOI5" s="865"/>
      <c r="OOJ5" s="865"/>
      <c r="OOK5" s="865"/>
      <c r="OOL5" s="865"/>
      <c r="OOM5" s="865"/>
      <c r="OON5" s="865"/>
      <c r="OOO5" s="865"/>
      <c r="OOP5" s="865"/>
      <c r="OOQ5" s="865"/>
      <c r="OOR5" s="865"/>
      <c r="OOS5" s="865"/>
      <c r="OOT5" s="865"/>
      <c r="OOU5" s="865"/>
      <c r="OOV5" s="865"/>
      <c r="OOW5" s="865"/>
      <c r="OOX5" s="865"/>
      <c r="OOY5" s="865"/>
      <c r="OOZ5" s="865"/>
      <c r="OPA5" s="865"/>
      <c r="OPB5" s="865"/>
      <c r="OPC5" s="865"/>
      <c r="OPD5" s="865"/>
      <c r="OPE5" s="865"/>
      <c r="OPF5" s="865"/>
      <c r="OPG5" s="865"/>
      <c r="OPH5" s="865"/>
      <c r="OPI5" s="865"/>
      <c r="OPJ5" s="865"/>
      <c r="OPK5" s="865"/>
      <c r="OPL5" s="865"/>
      <c r="OPM5" s="865"/>
      <c r="OPN5" s="865"/>
      <c r="OPO5" s="865"/>
      <c r="OPP5" s="865"/>
      <c r="OPQ5" s="865"/>
      <c r="OPR5" s="865"/>
      <c r="OPS5" s="865"/>
      <c r="OPT5" s="865"/>
      <c r="OPU5" s="865"/>
      <c r="OPV5" s="865"/>
      <c r="OPW5" s="865"/>
      <c r="OPX5" s="865"/>
      <c r="OPY5" s="865"/>
      <c r="OPZ5" s="865"/>
      <c r="OQA5" s="865"/>
      <c r="OQB5" s="865"/>
      <c r="OQC5" s="865"/>
      <c r="OQD5" s="865"/>
      <c r="OQE5" s="865"/>
      <c r="OQF5" s="865"/>
      <c r="OQG5" s="865"/>
      <c r="OQH5" s="865"/>
      <c r="OQI5" s="865"/>
      <c r="OQJ5" s="865"/>
      <c r="OQK5" s="865"/>
      <c r="OQL5" s="865"/>
      <c r="OQM5" s="865"/>
      <c r="OQN5" s="865"/>
      <c r="OQO5" s="865"/>
      <c r="OQP5" s="865"/>
      <c r="OQQ5" s="865"/>
      <c r="OQR5" s="865"/>
      <c r="OQS5" s="865"/>
      <c r="OQT5" s="865"/>
      <c r="OQU5" s="865"/>
      <c r="OQV5" s="865"/>
      <c r="OQW5" s="865"/>
      <c r="OQX5" s="865"/>
      <c r="OQY5" s="865"/>
      <c r="OQZ5" s="865"/>
      <c r="ORA5" s="865"/>
      <c r="ORB5" s="865"/>
      <c r="ORC5" s="865"/>
      <c r="ORD5" s="865"/>
      <c r="ORE5" s="865"/>
      <c r="ORF5" s="865"/>
      <c r="ORG5" s="865"/>
      <c r="ORH5" s="865"/>
      <c r="ORI5" s="865"/>
      <c r="ORJ5" s="865"/>
      <c r="ORK5" s="865"/>
      <c r="ORL5" s="865"/>
      <c r="ORM5" s="865"/>
      <c r="ORN5" s="865"/>
      <c r="ORO5" s="865"/>
      <c r="ORP5" s="865"/>
      <c r="ORQ5" s="865"/>
      <c r="ORR5" s="865"/>
      <c r="ORS5" s="865"/>
      <c r="ORT5" s="865"/>
      <c r="ORU5" s="865"/>
      <c r="ORV5" s="865"/>
      <c r="ORW5" s="865"/>
      <c r="ORX5" s="865"/>
      <c r="ORY5" s="865"/>
      <c r="ORZ5" s="865"/>
      <c r="OSA5" s="865"/>
      <c r="OSB5" s="865"/>
      <c r="OSC5" s="865"/>
      <c r="OSD5" s="865"/>
      <c r="OSE5" s="865"/>
      <c r="OSF5" s="865"/>
      <c r="OSG5" s="865"/>
      <c r="OSH5" s="865"/>
      <c r="OSI5" s="865"/>
      <c r="OSJ5" s="865"/>
      <c r="OSK5" s="865"/>
      <c r="OSL5" s="865"/>
      <c r="OSM5" s="865"/>
      <c r="OSN5" s="865"/>
      <c r="OSO5" s="865"/>
      <c r="OSP5" s="865"/>
      <c r="OSQ5" s="865"/>
      <c r="OSR5" s="865"/>
      <c r="OSS5" s="865"/>
      <c r="OST5" s="865"/>
      <c r="OSU5" s="865"/>
      <c r="OSV5" s="865"/>
      <c r="OSW5" s="865"/>
      <c r="OSX5" s="865"/>
      <c r="OSY5" s="865"/>
      <c r="OSZ5" s="865"/>
      <c r="OTA5" s="865"/>
      <c r="OTB5" s="865"/>
      <c r="OTC5" s="865"/>
      <c r="OTD5" s="865"/>
      <c r="OTE5" s="865"/>
      <c r="OTF5" s="865"/>
      <c r="OTG5" s="865"/>
      <c r="OTH5" s="865"/>
      <c r="OTI5" s="865"/>
      <c r="OTJ5" s="865"/>
      <c r="OTK5" s="865"/>
      <c r="OTL5" s="865"/>
      <c r="OTM5" s="865"/>
      <c r="OTN5" s="865"/>
      <c r="OTO5" s="865"/>
      <c r="OTP5" s="865"/>
      <c r="OTQ5" s="865"/>
      <c r="OTR5" s="865"/>
      <c r="OTS5" s="865"/>
      <c r="OTT5" s="865"/>
      <c r="OTU5" s="865"/>
      <c r="OTV5" s="865"/>
      <c r="OTW5" s="865"/>
      <c r="OTX5" s="865"/>
      <c r="OTY5" s="865"/>
      <c r="OTZ5" s="865"/>
      <c r="OUA5" s="865"/>
      <c r="OUB5" s="865"/>
      <c r="OUC5" s="865"/>
      <c r="OUD5" s="865"/>
      <c r="OUE5" s="865"/>
      <c r="OUF5" s="865"/>
      <c r="OUG5" s="865"/>
      <c r="OUH5" s="865"/>
      <c r="OUI5" s="865"/>
      <c r="OUJ5" s="865"/>
      <c r="OUK5" s="865"/>
      <c r="OUL5" s="865"/>
      <c r="OUM5" s="865"/>
      <c r="OUN5" s="865"/>
      <c r="OUO5" s="865"/>
      <c r="OUP5" s="865"/>
      <c r="OUQ5" s="865"/>
      <c r="OUR5" s="865"/>
      <c r="OUS5" s="865"/>
      <c r="OUT5" s="865"/>
      <c r="OUU5" s="865"/>
      <c r="OUV5" s="865"/>
      <c r="OUW5" s="865"/>
      <c r="OUX5" s="865"/>
      <c r="OUY5" s="865"/>
      <c r="OUZ5" s="865"/>
      <c r="OVA5" s="865"/>
      <c r="OVB5" s="865"/>
      <c r="OVC5" s="865"/>
      <c r="OVD5" s="865"/>
      <c r="OVE5" s="865"/>
      <c r="OVF5" s="865"/>
      <c r="OVG5" s="865"/>
      <c r="OVH5" s="865"/>
      <c r="OVI5" s="865"/>
      <c r="OVJ5" s="865"/>
      <c r="OVK5" s="865"/>
      <c r="OVL5" s="865"/>
      <c r="OVM5" s="865"/>
      <c r="OVN5" s="865"/>
      <c r="OVO5" s="865"/>
      <c r="OVP5" s="865"/>
      <c r="OVQ5" s="865"/>
      <c r="OVR5" s="865"/>
      <c r="OVS5" s="865"/>
      <c r="OVT5" s="865"/>
      <c r="OVU5" s="865"/>
      <c r="OVV5" s="865"/>
      <c r="OVW5" s="865"/>
      <c r="OVX5" s="865"/>
      <c r="OVY5" s="865"/>
      <c r="OVZ5" s="865"/>
      <c r="OWA5" s="865"/>
      <c r="OWB5" s="865"/>
      <c r="OWC5" s="865"/>
      <c r="OWD5" s="865"/>
      <c r="OWE5" s="865"/>
      <c r="OWF5" s="865"/>
      <c r="OWG5" s="865"/>
      <c r="OWH5" s="865"/>
      <c r="OWI5" s="865"/>
      <c r="OWJ5" s="865"/>
      <c r="OWK5" s="865"/>
      <c r="OWL5" s="865"/>
      <c r="OWM5" s="865"/>
      <c r="OWN5" s="865"/>
      <c r="OWO5" s="865"/>
      <c r="OWP5" s="865"/>
      <c r="OWQ5" s="865"/>
      <c r="OWR5" s="865"/>
      <c r="OWS5" s="865"/>
      <c r="OWT5" s="865"/>
      <c r="OWU5" s="865"/>
      <c r="OWV5" s="865"/>
      <c r="OWW5" s="865"/>
      <c r="OWX5" s="865"/>
      <c r="OWY5" s="865"/>
      <c r="OWZ5" s="865"/>
      <c r="OXA5" s="865"/>
      <c r="OXB5" s="865"/>
      <c r="OXC5" s="865"/>
      <c r="OXD5" s="865"/>
      <c r="OXE5" s="865"/>
      <c r="OXF5" s="865"/>
      <c r="OXG5" s="865"/>
      <c r="OXH5" s="865"/>
      <c r="OXI5" s="865"/>
      <c r="OXJ5" s="865"/>
      <c r="OXK5" s="865"/>
      <c r="OXL5" s="865"/>
      <c r="OXM5" s="865"/>
      <c r="OXN5" s="865"/>
      <c r="OXO5" s="865"/>
      <c r="OXP5" s="865"/>
      <c r="OXQ5" s="865"/>
      <c r="OXR5" s="865"/>
      <c r="OXS5" s="865"/>
      <c r="OXT5" s="865"/>
      <c r="OXU5" s="865"/>
      <c r="OXV5" s="865"/>
      <c r="OXW5" s="865"/>
      <c r="OXX5" s="865"/>
      <c r="OXY5" s="865"/>
      <c r="OXZ5" s="865"/>
      <c r="OYA5" s="865"/>
      <c r="OYB5" s="865"/>
      <c r="OYC5" s="865"/>
      <c r="OYD5" s="865"/>
      <c r="OYE5" s="865"/>
      <c r="OYF5" s="865"/>
      <c r="OYG5" s="865"/>
      <c r="OYH5" s="865"/>
      <c r="OYI5" s="865"/>
      <c r="OYJ5" s="865"/>
      <c r="OYK5" s="865"/>
      <c r="OYL5" s="865"/>
      <c r="OYM5" s="865"/>
      <c r="OYN5" s="865"/>
      <c r="OYO5" s="865"/>
      <c r="OYP5" s="865"/>
      <c r="OYQ5" s="865"/>
      <c r="OYR5" s="865"/>
      <c r="OYS5" s="865"/>
      <c r="OYT5" s="865"/>
      <c r="OYU5" s="865"/>
      <c r="OYV5" s="865"/>
      <c r="OYW5" s="865"/>
      <c r="OYX5" s="865"/>
      <c r="OYY5" s="865"/>
      <c r="OYZ5" s="865"/>
      <c r="OZA5" s="865"/>
      <c r="OZB5" s="865"/>
      <c r="OZC5" s="865"/>
      <c r="OZD5" s="865"/>
      <c r="OZE5" s="865"/>
      <c r="OZF5" s="865"/>
      <c r="OZG5" s="865"/>
      <c r="OZH5" s="865"/>
      <c r="OZI5" s="865"/>
      <c r="OZJ5" s="865"/>
      <c r="OZK5" s="865"/>
      <c r="OZL5" s="865"/>
      <c r="OZM5" s="865"/>
      <c r="OZN5" s="865"/>
      <c r="OZO5" s="865"/>
      <c r="OZP5" s="865"/>
      <c r="OZQ5" s="865"/>
      <c r="OZR5" s="865"/>
      <c r="OZS5" s="865"/>
      <c r="OZT5" s="865"/>
      <c r="OZU5" s="865"/>
      <c r="OZV5" s="865"/>
      <c r="OZW5" s="865"/>
      <c r="OZX5" s="865"/>
      <c r="OZY5" s="865"/>
      <c r="OZZ5" s="865"/>
      <c r="PAA5" s="865"/>
      <c r="PAB5" s="865"/>
      <c r="PAC5" s="865"/>
      <c r="PAD5" s="865"/>
      <c r="PAE5" s="865"/>
      <c r="PAF5" s="865"/>
      <c r="PAG5" s="865"/>
      <c r="PAH5" s="865"/>
      <c r="PAI5" s="865"/>
      <c r="PAJ5" s="865"/>
      <c r="PAK5" s="865"/>
      <c r="PAL5" s="865"/>
      <c r="PAM5" s="865"/>
      <c r="PAN5" s="865"/>
      <c r="PAO5" s="865"/>
      <c r="PAP5" s="865"/>
      <c r="PAQ5" s="865"/>
      <c r="PAR5" s="865"/>
      <c r="PAS5" s="865"/>
      <c r="PAT5" s="865"/>
      <c r="PAU5" s="865"/>
      <c r="PAV5" s="865"/>
      <c r="PAW5" s="865"/>
      <c r="PAX5" s="865"/>
      <c r="PAY5" s="865"/>
      <c r="PAZ5" s="865"/>
      <c r="PBA5" s="865"/>
      <c r="PBB5" s="865"/>
      <c r="PBC5" s="865"/>
      <c r="PBD5" s="865"/>
      <c r="PBE5" s="865"/>
      <c r="PBF5" s="865"/>
      <c r="PBG5" s="865"/>
      <c r="PBH5" s="865"/>
      <c r="PBI5" s="865"/>
      <c r="PBJ5" s="865"/>
      <c r="PBK5" s="865"/>
      <c r="PBL5" s="865"/>
      <c r="PBM5" s="865"/>
      <c r="PBN5" s="865"/>
      <c r="PBO5" s="865"/>
      <c r="PBP5" s="865"/>
      <c r="PBQ5" s="865"/>
      <c r="PBR5" s="865"/>
      <c r="PBS5" s="865"/>
      <c r="PBT5" s="865"/>
      <c r="PBU5" s="865"/>
      <c r="PBV5" s="865"/>
      <c r="PBW5" s="865"/>
      <c r="PBX5" s="865"/>
      <c r="PBY5" s="865"/>
      <c r="PBZ5" s="865"/>
      <c r="PCA5" s="865"/>
      <c r="PCB5" s="865"/>
      <c r="PCC5" s="865"/>
      <c r="PCD5" s="865"/>
      <c r="PCE5" s="865"/>
      <c r="PCF5" s="865"/>
      <c r="PCG5" s="865"/>
      <c r="PCH5" s="865"/>
      <c r="PCI5" s="865"/>
      <c r="PCJ5" s="865"/>
      <c r="PCK5" s="865"/>
      <c r="PCL5" s="865"/>
      <c r="PCM5" s="865"/>
      <c r="PCN5" s="865"/>
      <c r="PCO5" s="865"/>
      <c r="PCP5" s="865"/>
      <c r="PCQ5" s="865"/>
      <c r="PCR5" s="865"/>
      <c r="PCS5" s="865"/>
      <c r="PCT5" s="865"/>
      <c r="PCU5" s="865"/>
      <c r="PCV5" s="865"/>
      <c r="PCW5" s="865"/>
      <c r="PCX5" s="865"/>
      <c r="PCY5" s="865"/>
      <c r="PCZ5" s="865"/>
      <c r="PDA5" s="865"/>
      <c r="PDB5" s="865"/>
      <c r="PDC5" s="865"/>
      <c r="PDD5" s="865"/>
      <c r="PDE5" s="865"/>
      <c r="PDF5" s="865"/>
      <c r="PDG5" s="865"/>
      <c r="PDH5" s="865"/>
      <c r="PDI5" s="865"/>
      <c r="PDJ5" s="865"/>
      <c r="PDK5" s="865"/>
      <c r="PDL5" s="865"/>
      <c r="PDM5" s="865"/>
      <c r="PDN5" s="865"/>
      <c r="PDO5" s="865"/>
      <c r="PDP5" s="865"/>
      <c r="PDQ5" s="865"/>
      <c r="PDR5" s="865"/>
      <c r="PDS5" s="865"/>
      <c r="PDT5" s="865"/>
      <c r="PDU5" s="865"/>
      <c r="PDV5" s="865"/>
      <c r="PDW5" s="865"/>
      <c r="PDX5" s="865"/>
      <c r="PDY5" s="865"/>
      <c r="PDZ5" s="865"/>
      <c r="PEA5" s="865"/>
      <c r="PEB5" s="865"/>
      <c r="PEC5" s="865"/>
      <c r="PED5" s="865"/>
      <c r="PEE5" s="865"/>
      <c r="PEF5" s="865"/>
      <c r="PEG5" s="865"/>
      <c r="PEH5" s="865"/>
      <c r="PEI5" s="865"/>
      <c r="PEJ5" s="865"/>
      <c r="PEK5" s="865"/>
      <c r="PEL5" s="865"/>
      <c r="PEM5" s="865"/>
      <c r="PEN5" s="865"/>
      <c r="PEO5" s="865"/>
      <c r="PEP5" s="865"/>
      <c r="PEQ5" s="865"/>
      <c r="PER5" s="865"/>
      <c r="PES5" s="865"/>
      <c r="PET5" s="865"/>
      <c r="PEU5" s="865"/>
      <c r="PEV5" s="865"/>
      <c r="PEW5" s="865"/>
      <c r="PEX5" s="865"/>
      <c r="PEY5" s="865"/>
      <c r="PEZ5" s="865"/>
      <c r="PFA5" s="865"/>
      <c r="PFB5" s="865"/>
      <c r="PFC5" s="865"/>
      <c r="PFD5" s="865"/>
      <c r="PFE5" s="865"/>
      <c r="PFF5" s="865"/>
      <c r="PFG5" s="865"/>
      <c r="PFH5" s="865"/>
      <c r="PFI5" s="865"/>
      <c r="PFJ5" s="865"/>
      <c r="PFK5" s="865"/>
      <c r="PFL5" s="865"/>
      <c r="PFM5" s="865"/>
      <c r="PFN5" s="865"/>
      <c r="PFO5" s="865"/>
      <c r="PFP5" s="865"/>
      <c r="PFQ5" s="865"/>
      <c r="PFR5" s="865"/>
      <c r="PFS5" s="865"/>
      <c r="PFT5" s="865"/>
      <c r="PFU5" s="865"/>
      <c r="PFV5" s="865"/>
      <c r="PFW5" s="865"/>
      <c r="PFX5" s="865"/>
      <c r="PFY5" s="865"/>
      <c r="PFZ5" s="865"/>
      <c r="PGA5" s="865"/>
      <c r="PGB5" s="865"/>
      <c r="PGC5" s="865"/>
      <c r="PGD5" s="865"/>
      <c r="PGE5" s="865"/>
      <c r="PGF5" s="865"/>
      <c r="PGG5" s="865"/>
      <c r="PGH5" s="865"/>
      <c r="PGI5" s="865"/>
      <c r="PGJ5" s="865"/>
      <c r="PGK5" s="865"/>
      <c r="PGL5" s="865"/>
      <c r="PGM5" s="865"/>
      <c r="PGN5" s="865"/>
      <c r="PGO5" s="865"/>
      <c r="PGP5" s="865"/>
      <c r="PGQ5" s="865"/>
      <c r="PGR5" s="865"/>
      <c r="PGS5" s="865"/>
      <c r="PGT5" s="865"/>
      <c r="PGU5" s="865"/>
      <c r="PGV5" s="865"/>
      <c r="PGW5" s="865"/>
      <c r="PGX5" s="865"/>
      <c r="PGY5" s="865"/>
      <c r="PGZ5" s="865"/>
      <c r="PHA5" s="865"/>
      <c r="PHB5" s="865"/>
      <c r="PHC5" s="865"/>
      <c r="PHD5" s="865"/>
      <c r="PHE5" s="865"/>
      <c r="PHF5" s="865"/>
      <c r="PHG5" s="865"/>
      <c r="PHH5" s="865"/>
      <c r="PHI5" s="865"/>
      <c r="PHJ5" s="865"/>
      <c r="PHK5" s="865"/>
      <c r="PHL5" s="865"/>
      <c r="PHM5" s="865"/>
      <c r="PHN5" s="865"/>
      <c r="PHO5" s="865"/>
      <c r="PHP5" s="865"/>
      <c r="PHQ5" s="865"/>
      <c r="PHR5" s="865"/>
      <c r="PHS5" s="865"/>
      <c r="PHT5" s="865"/>
      <c r="PHU5" s="865"/>
      <c r="PHV5" s="865"/>
      <c r="PHW5" s="865"/>
      <c r="PHX5" s="865"/>
      <c r="PHY5" s="865"/>
      <c r="PHZ5" s="865"/>
      <c r="PIA5" s="865"/>
      <c r="PIB5" s="865"/>
      <c r="PIC5" s="865"/>
      <c r="PID5" s="865"/>
      <c r="PIE5" s="865"/>
      <c r="PIF5" s="865"/>
      <c r="PIG5" s="865"/>
      <c r="PIH5" s="865"/>
      <c r="PII5" s="865"/>
      <c r="PIJ5" s="865"/>
      <c r="PIK5" s="865"/>
      <c r="PIL5" s="865"/>
      <c r="PIM5" s="865"/>
      <c r="PIN5" s="865"/>
      <c r="PIO5" s="865"/>
      <c r="PIP5" s="865"/>
      <c r="PIQ5" s="865"/>
      <c r="PIR5" s="865"/>
      <c r="PIS5" s="865"/>
      <c r="PIT5" s="865"/>
      <c r="PIU5" s="865"/>
      <c r="PIV5" s="865"/>
      <c r="PIW5" s="865"/>
      <c r="PIX5" s="865"/>
      <c r="PIY5" s="865"/>
      <c r="PIZ5" s="865"/>
      <c r="PJA5" s="865"/>
      <c r="PJB5" s="865"/>
      <c r="PJC5" s="865"/>
      <c r="PJD5" s="865"/>
      <c r="PJE5" s="865"/>
      <c r="PJF5" s="865"/>
      <c r="PJG5" s="865"/>
      <c r="PJH5" s="865"/>
      <c r="PJI5" s="865"/>
      <c r="PJJ5" s="865"/>
      <c r="PJK5" s="865"/>
      <c r="PJL5" s="865"/>
      <c r="PJM5" s="865"/>
      <c r="PJN5" s="865"/>
      <c r="PJO5" s="865"/>
      <c r="PJP5" s="865"/>
      <c r="PJQ5" s="865"/>
      <c r="PJR5" s="865"/>
      <c r="PJS5" s="865"/>
      <c r="PJT5" s="865"/>
      <c r="PJU5" s="865"/>
      <c r="PJV5" s="865"/>
      <c r="PJW5" s="865"/>
      <c r="PJX5" s="865"/>
      <c r="PJY5" s="865"/>
      <c r="PJZ5" s="865"/>
      <c r="PKA5" s="865"/>
      <c r="PKB5" s="865"/>
      <c r="PKC5" s="865"/>
      <c r="PKD5" s="865"/>
      <c r="PKE5" s="865"/>
      <c r="PKF5" s="865"/>
      <c r="PKG5" s="865"/>
      <c r="PKH5" s="865"/>
      <c r="PKI5" s="865"/>
      <c r="PKJ5" s="865"/>
      <c r="PKK5" s="865"/>
      <c r="PKL5" s="865"/>
      <c r="PKM5" s="865"/>
      <c r="PKN5" s="865"/>
      <c r="PKO5" s="865"/>
      <c r="PKP5" s="865"/>
      <c r="PKQ5" s="865"/>
      <c r="PKR5" s="865"/>
      <c r="PKS5" s="865"/>
      <c r="PKT5" s="865"/>
      <c r="PKU5" s="865"/>
      <c r="PKV5" s="865"/>
      <c r="PKW5" s="865"/>
      <c r="PKX5" s="865"/>
      <c r="PKY5" s="865"/>
      <c r="PKZ5" s="865"/>
      <c r="PLA5" s="865"/>
      <c r="PLB5" s="865"/>
      <c r="PLC5" s="865"/>
      <c r="PLD5" s="865"/>
      <c r="PLE5" s="865"/>
      <c r="PLF5" s="865"/>
      <c r="PLG5" s="865"/>
      <c r="PLH5" s="865"/>
      <c r="PLI5" s="865"/>
      <c r="PLJ5" s="865"/>
      <c r="PLK5" s="865"/>
      <c r="PLL5" s="865"/>
      <c r="PLM5" s="865"/>
      <c r="PLN5" s="865"/>
      <c r="PLO5" s="865"/>
      <c r="PLP5" s="865"/>
      <c r="PLQ5" s="865"/>
      <c r="PLR5" s="865"/>
      <c r="PLS5" s="865"/>
      <c r="PLT5" s="865"/>
      <c r="PLU5" s="865"/>
      <c r="PLV5" s="865"/>
      <c r="PLW5" s="865"/>
      <c r="PLX5" s="865"/>
      <c r="PLY5" s="865"/>
      <c r="PLZ5" s="865"/>
      <c r="PMA5" s="865"/>
      <c r="PMB5" s="865"/>
      <c r="PMC5" s="865"/>
      <c r="PMD5" s="865"/>
      <c r="PME5" s="865"/>
      <c r="PMF5" s="865"/>
      <c r="PMG5" s="865"/>
      <c r="PMH5" s="865"/>
      <c r="PMI5" s="865"/>
      <c r="PMJ5" s="865"/>
      <c r="PMK5" s="865"/>
      <c r="PML5" s="865"/>
      <c r="PMM5" s="865"/>
      <c r="PMN5" s="865"/>
      <c r="PMO5" s="865"/>
      <c r="PMP5" s="865"/>
      <c r="PMQ5" s="865"/>
      <c r="PMR5" s="865"/>
      <c r="PMS5" s="865"/>
      <c r="PMT5" s="865"/>
      <c r="PMU5" s="865"/>
      <c r="PMV5" s="865"/>
      <c r="PMW5" s="865"/>
      <c r="PMX5" s="865"/>
      <c r="PMY5" s="865"/>
      <c r="PMZ5" s="865"/>
      <c r="PNA5" s="865"/>
      <c r="PNB5" s="865"/>
      <c r="PNC5" s="865"/>
      <c r="PND5" s="865"/>
      <c r="PNE5" s="865"/>
      <c r="PNF5" s="865"/>
      <c r="PNG5" s="865"/>
      <c r="PNH5" s="865"/>
      <c r="PNI5" s="865"/>
      <c r="PNJ5" s="865"/>
      <c r="PNK5" s="865"/>
      <c r="PNL5" s="865"/>
      <c r="PNM5" s="865"/>
      <c r="PNN5" s="865"/>
      <c r="PNO5" s="865"/>
      <c r="PNP5" s="865"/>
      <c r="PNQ5" s="865"/>
      <c r="PNR5" s="865"/>
      <c r="PNS5" s="865"/>
      <c r="PNT5" s="865"/>
      <c r="PNU5" s="865"/>
      <c r="PNV5" s="865"/>
      <c r="PNW5" s="865"/>
      <c r="PNX5" s="865"/>
      <c r="PNY5" s="865"/>
      <c r="PNZ5" s="865"/>
      <c r="POA5" s="865"/>
      <c r="POB5" s="865"/>
      <c r="POC5" s="865"/>
      <c r="POD5" s="865"/>
      <c r="POE5" s="865"/>
      <c r="POF5" s="865"/>
      <c r="POG5" s="865"/>
      <c r="POH5" s="865"/>
      <c r="POI5" s="865"/>
      <c r="POJ5" s="865"/>
      <c r="POK5" s="865"/>
      <c r="POL5" s="865"/>
      <c r="POM5" s="865"/>
      <c r="PON5" s="865"/>
      <c r="POO5" s="865"/>
      <c r="POP5" s="865"/>
      <c r="POQ5" s="865"/>
      <c r="POR5" s="865"/>
      <c r="POS5" s="865"/>
      <c r="POT5" s="865"/>
      <c r="POU5" s="865"/>
      <c r="POV5" s="865"/>
      <c r="POW5" s="865"/>
      <c r="POX5" s="865"/>
      <c r="POY5" s="865"/>
      <c r="POZ5" s="865"/>
      <c r="PPA5" s="865"/>
      <c r="PPB5" s="865"/>
      <c r="PPC5" s="865"/>
      <c r="PPD5" s="865"/>
      <c r="PPE5" s="865"/>
      <c r="PPF5" s="865"/>
      <c r="PPG5" s="865"/>
      <c r="PPH5" s="865"/>
      <c r="PPI5" s="865"/>
      <c r="PPJ5" s="865"/>
      <c r="PPK5" s="865"/>
      <c r="PPL5" s="865"/>
      <c r="PPM5" s="865"/>
      <c r="PPN5" s="865"/>
      <c r="PPO5" s="865"/>
      <c r="PPP5" s="865"/>
      <c r="PPQ5" s="865"/>
      <c r="PPR5" s="865"/>
      <c r="PPS5" s="865"/>
      <c r="PPT5" s="865"/>
      <c r="PPU5" s="865"/>
      <c r="PPV5" s="865"/>
      <c r="PPW5" s="865"/>
      <c r="PPX5" s="865"/>
      <c r="PPY5" s="865"/>
      <c r="PPZ5" s="865"/>
      <c r="PQA5" s="865"/>
      <c r="PQB5" s="865"/>
      <c r="PQC5" s="865"/>
      <c r="PQD5" s="865"/>
      <c r="PQE5" s="865"/>
      <c r="PQF5" s="865"/>
      <c r="PQG5" s="865"/>
      <c r="PQH5" s="865"/>
      <c r="PQI5" s="865"/>
      <c r="PQJ5" s="865"/>
      <c r="PQK5" s="865"/>
      <c r="PQL5" s="865"/>
      <c r="PQM5" s="865"/>
      <c r="PQN5" s="865"/>
      <c r="PQO5" s="865"/>
      <c r="PQP5" s="865"/>
      <c r="PQQ5" s="865"/>
      <c r="PQR5" s="865"/>
      <c r="PQS5" s="865"/>
      <c r="PQT5" s="865"/>
      <c r="PQU5" s="865"/>
      <c r="PQV5" s="865"/>
      <c r="PQW5" s="865"/>
      <c r="PQX5" s="865"/>
      <c r="PQY5" s="865"/>
      <c r="PQZ5" s="865"/>
      <c r="PRA5" s="865"/>
      <c r="PRB5" s="865"/>
      <c r="PRC5" s="865"/>
      <c r="PRD5" s="865"/>
      <c r="PRE5" s="865"/>
      <c r="PRF5" s="865"/>
      <c r="PRG5" s="865"/>
      <c r="PRH5" s="865"/>
      <c r="PRI5" s="865"/>
      <c r="PRJ5" s="865"/>
      <c r="PRK5" s="865"/>
      <c r="PRL5" s="865"/>
      <c r="PRM5" s="865"/>
      <c r="PRN5" s="865"/>
      <c r="PRO5" s="865"/>
      <c r="PRP5" s="865"/>
      <c r="PRQ5" s="865"/>
      <c r="PRR5" s="865"/>
      <c r="PRS5" s="865"/>
      <c r="PRT5" s="865"/>
      <c r="PRU5" s="865"/>
      <c r="PRV5" s="865"/>
      <c r="PRW5" s="865"/>
      <c r="PRX5" s="865"/>
      <c r="PRY5" s="865"/>
      <c r="PRZ5" s="865"/>
      <c r="PSA5" s="865"/>
      <c r="PSB5" s="865"/>
      <c r="PSC5" s="865"/>
      <c r="PSD5" s="865"/>
      <c r="PSE5" s="865"/>
      <c r="PSF5" s="865"/>
      <c r="PSG5" s="865"/>
      <c r="PSH5" s="865"/>
      <c r="PSI5" s="865"/>
      <c r="PSJ5" s="865"/>
      <c r="PSK5" s="865"/>
      <c r="PSL5" s="865"/>
      <c r="PSM5" s="865"/>
      <c r="PSN5" s="865"/>
      <c r="PSO5" s="865"/>
      <c r="PSP5" s="865"/>
      <c r="PSQ5" s="865"/>
      <c r="PSR5" s="865"/>
      <c r="PSS5" s="865"/>
      <c r="PST5" s="865"/>
      <c r="PSU5" s="865"/>
      <c r="PSV5" s="865"/>
      <c r="PSW5" s="865"/>
      <c r="PSX5" s="865"/>
      <c r="PSY5" s="865"/>
      <c r="PSZ5" s="865"/>
      <c r="PTA5" s="865"/>
      <c r="PTB5" s="865"/>
      <c r="PTC5" s="865"/>
      <c r="PTD5" s="865"/>
      <c r="PTE5" s="865"/>
      <c r="PTF5" s="865"/>
      <c r="PTG5" s="865"/>
      <c r="PTH5" s="865"/>
      <c r="PTI5" s="865"/>
      <c r="PTJ5" s="865"/>
      <c r="PTK5" s="865"/>
      <c r="PTL5" s="865"/>
      <c r="PTM5" s="865"/>
      <c r="PTN5" s="865"/>
      <c r="PTO5" s="865"/>
      <c r="PTP5" s="865"/>
      <c r="PTQ5" s="865"/>
      <c r="PTR5" s="865"/>
      <c r="PTS5" s="865"/>
      <c r="PTT5" s="865"/>
      <c r="PTU5" s="865"/>
      <c r="PTV5" s="865"/>
      <c r="PTW5" s="865"/>
      <c r="PTX5" s="865"/>
      <c r="PTY5" s="865"/>
      <c r="PTZ5" s="865"/>
      <c r="PUA5" s="865"/>
      <c r="PUB5" s="865"/>
      <c r="PUC5" s="865"/>
      <c r="PUD5" s="865"/>
      <c r="PUE5" s="865"/>
      <c r="PUF5" s="865"/>
      <c r="PUG5" s="865"/>
      <c r="PUH5" s="865"/>
      <c r="PUI5" s="865"/>
      <c r="PUJ5" s="865"/>
      <c r="PUK5" s="865"/>
      <c r="PUL5" s="865"/>
      <c r="PUM5" s="865"/>
      <c r="PUN5" s="865"/>
      <c r="PUO5" s="865"/>
      <c r="PUP5" s="865"/>
      <c r="PUQ5" s="865"/>
      <c r="PUR5" s="865"/>
      <c r="PUS5" s="865"/>
      <c r="PUT5" s="865"/>
      <c r="PUU5" s="865"/>
      <c r="PUV5" s="865"/>
      <c r="PUW5" s="865"/>
      <c r="PUX5" s="865"/>
      <c r="PUY5" s="865"/>
      <c r="PUZ5" s="865"/>
      <c r="PVA5" s="865"/>
      <c r="PVB5" s="865"/>
      <c r="PVC5" s="865"/>
      <c r="PVD5" s="865"/>
      <c r="PVE5" s="865"/>
      <c r="PVF5" s="865"/>
      <c r="PVG5" s="865"/>
      <c r="PVH5" s="865"/>
      <c r="PVI5" s="865"/>
      <c r="PVJ5" s="865"/>
      <c r="PVK5" s="865"/>
      <c r="PVL5" s="865"/>
      <c r="PVM5" s="865"/>
      <c r="PVN5" s="865"/>
      <c r="PVO5" s="865"/>
      <c r="PVP5" s="865"/>
      <c r="PVQ5" s="865"/>
      <c r="PVR5" s="865"/>
      <c r="PVS5" s="865"/>
      <c r="PVT5" s="865"/>
      <c r="PVU5" s="865"/>
      <c r="PVV5" s="865"/>
      <c r="PVW5" s="865"/>
      <c r="PVX5" s="865"/>
      <c r="PVY5" s="865"/>
      <c r="PVZ5" s="865"/>
      <c r="PWA5" s="865"/>
      <c r="PWB5" s="865"/>
      <c r="PWC5" s="865"/>
      <c r="PWD5" s="865"/>
      <c r="PWE5" s="865"/>
      <c r="PWF5" s="865"/>
      <c r="PWG5" s="865"/>
      <c r="PWH5" s="865"/>
      <c r="PWI5" s="865"/>
      <c r="PWJ5" s="865"/>
      <c r="PWK5" s="865"/>
      <c r="PWL5" s="865"/>
      <c r="PWM5" s="865"/>
      <c r="PWN5" s="865"/>
      <c r="PWO5" s="865"/>
      <c r="PWP5" s="865"/>
      <c r="PWQ5" s="865"/>
      <c r="PWR5" s="865"/>
      <c r="PWS5" s="865"/>
      <c r="PWT5" s="865"/>
      <c r="PWU5" s="865"/>
      <c r="PWV5" s="865"/>
      <c r="PWW5" s="865"/>
      <c r="PWX5" s="865"/>
      <c r="PWY5" s="865"/>
      <c r="PWZ5" s="865"/>
      <c r="PXA5" s="865"/>
      <c r="PXB5" s="865"/>
      <c r="PXC5" s="865"/>
      <c r="PXD5" s="865"/>
      <c r="PXE5" s="865"/>
      <c r="PXF5" s="865"/>
      <c r="PXG5" s="865"/>
      <c r="PXH5" s="865"/>
      <c r="PXI5" s="865"/>
      <c r="PXJ5" s="865"/>
      <c r="PXK5" s="865"/>
      <c r="PXL5" s="865"/>
      <c r="PXM5" s="865"/>
      <c r="PXN5" s="865"/>
      <c r="PXO5" s="865"/>
      <c r="PXP5" s="865"/>
      <c r="PXQ5" s="865"/>
      <c r="PXR5" s="865"/>
      <c r="PXS5" s="865"/>
      <c r="PXT5" s="865"/>
      <c r="PXU5" s="865"/>
      <c r="PXV5" s="865"/>
      <c r="PXW5" s="865"/>
      <c r="PXX5" s="865"/>
      <c r="PXY5" s="865"/>
      <c r="PXZ5" s="865"/>
      <c r="PYA5" s="865"/>
      <c r="PYB5" s="865"/>
      <c r="PYC5" s="865"/>
      <c r="PYD5" s="865"/>
      <c r="PYE5" s="865"/>
      <c r="PYF5" s="865"/>
      <c r="PYG5" s="865"/>
      <c r="PYH5" s="865"/>
      <c r="PYI5" s="865"/>
      <c r="PYJ5" s="865"/>
      <c r="PYK5" s="865"/>
      <c r="PYL5" s="865"/>
      <c r="PYM5" s="865"/>
      <c r="PYN5" s="865"/>
      <c r="PYO5" s="865"/>
      <c r="PYP5" s="865"/>
      <c r="PYQ5" s="865"/>
      <c r="PYR5" s="865"/>
      <c r="PYS5" s="865"/>
      <c r="PYT5" s="865"/>
      <c r="PYU5" s="865"/>
      <c r="PYV5" s="865"/>
      <c r="PYW5" s="865"/>
      <c r="PYX5" s="865"/>
      <c r="PYY5" s="865"/>
      <c r="PYZ5" s="865"/>
      <c r="PZA5" s="865"/>
      <c r="PZB5" s="865"/>
      <c r="PZC5" s="865"/>
      <c r="PZD5" s="865"/>
      <c r="PZE5" s="865"/>
      <c r="PZF5" s="865"/>
      <c r="PZG5" s="865"/>
      <c r="PZH5" s="865"/>
      <c r="PZI5" s="865"/>
      <c r="PZJ5" s="865"/>
      <c r="PZK5" s="865"/>
      <c r="PZL5" s="865"/>
      <c r="PZM5" s="865"/>
      <c r="PZN5" s="865"/>
      <c r="PZO5" s="865"/>
      <c r="PZP5" s="865"/>
      <c r="PZQ5" s="865"/>
      <c r="PZR5" s="865"/>
      <c r="PZS5" s="865"/>
      <c r="PZT5" s="865"/>
      <c r="PZU5" s="865"/>
      <c r="PZV5" s="865"/>
      <c r="PZW5" s="865"/>
      <c r="PZX5" s="865"/>
      <c r="PZY5" s="865"/>
      <c r="PZZ5" s="865"/>
      <c r="QAA5" s="865"/>
      <c r="QAB5" s="865"/>
      <c r="QAC5" s="865"/>
      <c r="QAD5" s="865"/>
      <c r="QAE5" s="865"/>
      <c r="QAF5" s="865"/>
      <c r="QAG5" s="865"/>
      <c r="QAH5" s="865"/>
      <c r="QAI5" s="865"/>
      <c r="QAJ5" s="865"/>
      <c r="QAK5" s="865"/>
      <c r="QAL5" s="865"/>
      <c r="QAM5" s="865"/>
      <c r="QAN5" s="865"/>
      <c r="QAO5" s="865"/>
      <c r="QAP5" s="865"/>
      <c r="QAQ5" s="865"/>
      <c r="QAR5" s="865"/>
      <c r="QAS5" s="865"/>
      <c r="QAT5" s="865"/>
      <c r="QAU5" s="865"/>
      <c r="QAV5" s="865"/>
      <c r="QAW5" s="865"/>
      <c r="QAX5" s="865"/>
      <c r="QAY5" s="865"/>
      <c r="QAZ5" s="865"/>
      <c r="QBA5" s="865"/>
      <c r="QBB5" s="865"/>
      <c r="QBC5" s="865"/>
      <c r="QBD5" s="865"/>
      <c r="QBE5" s="865"/>
      <c r="QBF5" s="865"/>
      <c r="QBG5" s="865"/>
      <c r="QBH5" s="865"/>
      <c r="QBI5" s="865"/>
      <c r="QBJ5" s="865"/>
      <c r="QBK5" s="865"/>
      <c r="QBL5" s="865"/>
      <c r="QBM5" s="865"/>
      <c r="QBN5" s="865"/>
      <c r="QBO5" s="865"/>
      <c r="QBP5" s="865"/>
      <c r="QBQ5" s="865"/>
      <c r="QBR5" s="865"/>
      <c r="QBS5" s="865"/>
      <c r="QBT5" s="865"/>
      <c r="QBU5" s="865"/>
      <c r="QBV5" s="865"/>
      <c r="QBW5" s="865"/>
      <c r="QBX5" s="865"/>
      <c r="QBY5" s="865"/>
      <c r="QBZ5" s="865"/>
      <c r="QCA5" s="865"/>
      <c r="QCB5" s="865"/>
      <c r="QCC5" s="865"/>
      <c r="QCD5" s="865"/>
      <c r="QCE5" s="865"/>
      <c r="QCF5" s="865"/>
      <c r="QCG5" s="865"/>
      <c r="QCH5" s="865"/>
      <c r="QCI5" s="865"/>
      <c r="QCJ5" s="865"/>
      <c r="QCK5" s="865"/>
      <c r="QCL5" s="865"/>
      <c r="QCM5" s="865"/>
      <c r="QCN5" s="865"/>
      <c r="QCO5" s="865"/>
      <c r="QCP5" s="865"/>
      <c r="QCQ5" s="865"/>
      <c r="QCR5" s="865"/>
      <c r="QCS5" s="865"/>
      <c r="QCT5" s="865"/>
      <c r="QCU5" s="865"/>
      <c r="QCV5" s="865"/>
      <c r="QCW5" s="865"/>
      <c r="QCX5" s="865"/>
      <c r="QCY5" s="865"/>
      <c r="QCZ5" s="865"/>
      <c r="QDA5" s="865"/>
      <c r="QDB5" s="865"/>
      <c r="QDC5" s="865"/>
      <c r="QDD5" s="865"/>
      <c r="QDE5" s="865"/>
      <c r="QDF5" s="865"/>
      <c r="QDG5" s="865"/>
      <c r="QDH5" s="865"/>
      <c r="QDI5" s="865"/>
      <c r="QDJ5" s="865"/>
      <c r="QDK5" s="865"/>
      <c r="QDL5" s="865"/>
      <c r="QDM5" s="865"/>
      <c r="QDN5" s="865"/>
      <c r="QDO5" s="865"/>
      <c r="QDP5" s="865"/>
      <c r="QDQ5" s="865"/>
      <c r="QDR5" s="865"/>
      <c r="QDS5" s="865"/>
      <c r="QDT5" s="865"/>
      <c r="QDU5" s="865"/>
      <c r="QDV5" s="865"/>
      <c r="QDW5" s="865"/>
      <c r="QDX5" s="865"/>
      <c r="QDY5" s="865"/>
      <c r="QDZ5" s="865"/>
      <c r="QEA5" s="865"/>
      <c r="QEB5" s="865"/>
      <c r="QEC5" s="865"/>
      <c r="QED5" s="865"/>
      <c r="QEE5" s="865"/>
      <c r="QEF5" s="865"/>
      <c r="QEG5" s="865"/>
      <c r="QEH5" s="865"/>
      <c r="QEI5" s="865"/>
      <c r="QEJ5" s="865"/>
      <c r="QEK5" s="865"/>
      <c r="QEL5" s="865"/>
      <c r="QEM5" s="865"/>
      <c r="QEN5" s="865"/>
      <c r="QEO5" s="865"/>
      <c r="QEP5" s="865"/>
      <c r="QEQ5" s="865"/>
      <c r="QER5" s="865"/>
      <c r="QES5" s="865"/>
      <c r="QET5" s="865"/>
      <c r="QEU5" s="865"/>
      <c r="QEV5" s="865"/>
      <c r="QEW5" s="865"/>
      <c r="QEX5" s="865"/>
      <c r="QEY5" s="865"/>
      <c r="QEZ5" s="865"/>
      <c r="QFA5" s="865"/>
      <c r="QFB5" s="865"/>
      <c r="QFC5" s="865"/>
      <c r="QFD5" s="865"/>
      <c r="QFE5" s="865"/>
      <c r="QFF5" s="865"/>
      <c r="QFG5" s="865"/>
      <c r="QFH5" s="865"/>
      <c r="QFI5" s="865"/>
      <c r="QFJ5" s="865"/>
      <c r="QFK5" s="865"/>
      <c r="QFL5" s="865"/>
      <c r="QFM5" s="865"/>
      <c r="QFN5" s="865"/>
      <c r="QFO5" s="865"/>
      <c r="QFP5" s="865"/>
      <c r="QFQ5" s="865"/>
      <c r="QFR5" s="865"/>
      <c r="QFS5" s="865"/>
      <c r="QFT5" s="865"/>
      <c r="QFU5" s="865"/>
      <c r="QFV5" s="865"/>
      <c r="QFW5" s="865"/>
      <c r="QFX5" s="865"/>
      <c r="QFY5" s="865"/>
      <c r="QFZ5" s="865"/>
      <c r="QGA5" s="865"/>
      <c r="QGB5" s="865"/>
      <c r="QGC5" s="865"/>
      <c r="QGD5" s="865"/>
      <c r="QGE5" s="865"/>
      <c r="QGF5" s="865"/>
      <c r="QGG5" s="865"/>
      <c r="QGH5" s="865"/>
      <c r="QGI5" s="865"/>
      <c r="QGJ5" s="865"/>
      <c r="QGK5" s="865"/>
      <c r="QGL5" s="865"/>
      <c r="QGM5" s="865"/>
      <c r="QGN5" s="865"/>
      <c r="QGO5" s="865"/>
      <c r="QGP5" s="865"/>
      <c r="QGQ5" s="865"/>
      <c r="QGR5" s="865"/>
      <c r="QGS5" s="865"/>
      <c r="QGT5" s="865"/>
      <c r="QGU5" s="865"/>
      <c r="QGV5" s="865"/>
      <c r="QGW5" s="865"/>
      <c r="QGX5" s="865"/>
      <c r="QGY5" s="865"/>
      <c r="QGZ5" s="865"/>
      <c r="QHA5" s="865"/>
      <c r="QHB5" s="865"/>
      <c r="QHC5" s="865"/>
      <c r="QHD5" s="865"/>
      <c r="QHE5" s="865"/>
      <c r="QHF5" s="865"/>
      <c r="QHG5" s="865"/>
      <c r="QHH5" s="865"/>
      <c r="QHI5" s="865"/>
      <c r="QHJ5" s="865"/>
      <c r="QHK5" s="865"/>
      <c r="QHL5" s="865"/>
      <c r="QHM5" s="865"/>
      <c r="QHN5" s="865"/>
      <c r="QHO5" s="865"/>
      <c r="QHP5" s="865"/>
      <c r="QHQ5" s="865"/>
      <c r="QHR5" s="865"/>
      <c r="QHS5" s="865"/>
      <c r="QHT5" s="865"/>
      <c r="QHU5" s="865"/>
      <c r="QHV5" s="865"/>
      <c r="QHW5" s="865"/>
      <c r="QHX5" s="865"/>
      <c r="QHY5" s="865"/>
      <c r="QHZ5" s="865"/>
      <c r="QIA5" s="865"/>
      <c r="QIB5" s="865"/>
      <c r="QIC5" s="865"/>
      <c r="QID5" s="865"/>
      <c r="QIE5" s="865"/>
      <c r="QIF5" s="865"/>
      <c r="QIG5" s="865"/>
      <c r="QIH5" s="865"/>
      <c r="QII5" s="865"/>
      <c r="QIJ5" s="865"/>
      <c r="QIK5" s="865"/>
      <c r="QIL5" s="865"/>
      <c r="QIM5" s="865"/>
      <c r="QIN5" s="865"/>
      <c r="QIO5" s="865"/>
      <c r="QIP5" s="865"/>
      <c r="QIQ5" s="865"/>
      <c r="QIR5" s="865"/>
      <c r="QIS5" s="865"/>
      <c r="QIT5" s="865"/>
      <c r="QIU5" s="865"/>
      <c r="QIV5" s="865"/>
      <c r="QIW5" s="865"/>
      <c r="QIX5" s="865"/>
      <c r="QIY5" s="865"/>
      <c r="QIZ5" s="865"/>
      <c r="QJA5" s="865"/>
      <c r="QJB5" s="865"/>
      <c r="QJC5" s="865"/>
      <c r="QJD5" s="865"/>
      <c r="QJE5" s="865"/>
      <c r="QJF5" s="865"/>
      <c r="QJG5" s="865"/>
      <c r="QJH5" s="865"/>
      <c r="QJI5" s="865"/>
      <c r="QJJ5" s="865"/>
      <c r="QJK5" s="865"/>
      <c r="QJL5" s="865"/>
      <c r="QJM5" s="865"/>
      <c r="QJN5" s="865"/>
      <c r="QJO5" s="865"/>
      <c r="QJP5" s="865"/>
      <c r="QJQ5" s="865"/>
      <c r="QJR5" s="865"/>
      <c r="QJS5" s="865"/>
      <c r="QJT5" s="865"/>
      <c r="QJU5" s="865"/>
      <c r="QJV5" s="865"/>
      <c r="QJW5" s="865"/>
      <c r="QJX5" s="865"/>
      <c r="QJY5" s="865"/>
      <c r="QJZ5" s="865"/>
      <c r="QKA5" s="865"/>
      <c r="QKB5" s="865"/>
      <c r="QKC5" s="865"/>
      <c r="QKD5" s="865"/>
      <c r="QKE5" s="865"/>
      <c r="QKF5" s="865"/>
      <c r="QKG5" s="865"/>
      <c r="QKH5" s="865"/>
      <c r="QKI5" s="865"/>
      <c r="QKJ5" s="865"/>
      <c r="QKK5" s="865"/>
      <c r="QKL5" s="865"/>
      <c r="QKM5" s="865"/>
      <c r="QKN5" s="865"/>
      <c r="QKO5" s="865"/>
      <c r="QKP5" s="865"/>
      <c r="QKQ5" s="865"/>
      <c r="QKR5" s="865"/>
      <c r="QKS5" s="865"/>
      <c r="QKT5" s="865"/>
      <c r="QKU5" s="865"/>
      <c r="QKV5" s="865"/>
      <c r="QKW5" s="865"/>
      <c r="QKX5" s="865"/>
      <c r="QKY5" s="865"/>
      <c r="QKZ5" s="865"/>
      <c r="QLA5" s="865"/>
      <c r="QLB5" s="865"/>
      <c r="QLC5" s="865"/>
      <c r="QLD5" s="865"/>
      <c r="QLE5" s="865"/>
      <c r="QLF5" s="865"/>
      <c r="QLG5" s="865"/>
      <c r="QLH5" s="865"/>
      <c r="QLI5" s="865"/>
      <c r="QLJ5" s="865"/>
      <c r="QLK5" s="865"/>
      <c r="QLL5" s="865"/>
      <c r="QLM5" s="865"/>
      <c r="QLN5" s="865"/>
      <c r="QLO5" s="865"/>
      <c r="QLP5" s="865"/>
      <c r="QLQ5" s="865"/>
      <c r="QLR5" s="865"/>
      <c r="QLS5" s="865"/>
      <c r="QLT5" s="865"/>
      <c r="QLU5" s="865"/>
      <c r="QLV5" s="865"/>
      <c r="QLW5" s="865"/>
      <c r="QLX5" s="865"/>
      <c r="QLY5" s="865"/>
      <c r="QLZ5" s="865"/>
      <c r="QMA5" s="865"/>
      <c r="QMB5" s="865"/>
      <c r="QMC5" s="865"/>
      <c r="QMD5" s="865"/>
      <c r="QME5" s="865"/>
      <c r="QMF5" s="865"/>
      <c r="QMG5" s="865"/>
      <c r="QMH5" s="865"/>
      <c r="QMI5" s="865"/>
      <c r="QMJ5" s="865"/>
      <c r="QMK5" s="865"/>
      <c r="QML5" s="865"/>
      <c r="QMM5" s="865"/>
      <c r="QMN5" s="865"/>
      <c r="QMO5" s="865"/>
      <c r="QMP5" s="865"/>
      <c r="QMQ5" s="865"/>
      <c r="QMR5" s="865"/>
      <c r="QMS5" s="865"/>
      <c r="QMT5" s="865"/>
      <c r="QMU5" s="865"/>
      <c r="QMV5" s="865"/>
      <c r="QMW5" s="865"/>
      <c r="QMX5" s="865"/>
      <c r="QMY5" s="865"/>
      <c r="QMZ5" s="865"/>
      <c r="QNA5" s="865"/>
      <c r="QNB5" s="865"/>
      <c r="QNC5" s="865"/>
      <c r="QND5" s="865"/>
      <c r="QNE5" s="865"/>
      <c r="QNF5" s="865"/>
      <c r="QNG5" s="865"/>
      <c r="QNH5" s="865"/>
      <c r="QNI5" s="865"/>
      <c r="QNJ5" s="865"/>
      <c r="QNK5" s="865"/>
      <c r="QNL5" s="865"/>
      <c r="QNM5" s="865"/>
      <c r="QNN5" s="865"/>
      <c r="QNO5" s="865"/>
      <c r="QNP5" s="865"/>
      <c r="QNQ5" s="865"/>
      <c r="QNR5" s="865"/>
      <c r="QNS5" s="865"/>
      <c r="QNT5" s="865"/>
      <c r="QNU5" s="865"/>
      <c r="QNV5" s="865"/>
      <c r="QNW5" s="865"/>
      <c r="QNX5" s="865"/>
      <c r="QNY5" s="865"/>
      <c r="QNZ5" s="865"/>
      <c r="QOA5" s="865"/>
      <c r="QOB5" s="865"/>
      <c r="QOC5" s="865"/>
      <c r="QOD5" s="865"/>
      <c r="QOE5" s="865"/>
      <c r="QOF5" s="865"/>
      <c r="QOG5" s="865"/>
      <c r="QOH5" s="865"/>
      <c r="QOI5" s="865"/>
      <c r="QOJ5" s="865"/>
      <c r="QOK5" s="865"/>
      <c r="QOL5" s="865"/>
      <c r="QOM5" s="865"/>
      <c r="QON5" s="865"/>
      <c r="QOO5" s="865"/>
      <c r="QOP5" s="865"/>
      <c r="QOQ5" s="865"/>
      <c r="QOR5" s="865"/>
      <c r="QOS5" s="865"/>
      <c r="QOT5" s="865"/>
      <c r="QOU5" s="865"/>
      <c r="QOV5" s="865"/>
      <c r="QOW5" s="865"/>
      <c r="QOX5" s="865"/>
      <c r="QOY5" s="865"/>
      <c r="QOZ5" s="865"/>
      <c r="QPA5" s="865"/>
      <c r="QPB5" s="865"/>
      <c r="QPC5" s="865"/>
      <c r="QPD5" s="865"/>
      <c r="QPE5" s="865"/>
      <c r="QPF5" s="865"/>
      <c r="QPG5" s="865"/>
      <c r="QPH5" s="865"/>
      <c r="QPI5" s="865"/>
      <c r="QPJ5" s="865"/>
      <c r="QPK5" s="865"/>
      <c r="QPL5" s="865"/>
      <c r="QPM5" s="865"/>
      <c r="QPN5" s="865"/>
      <c r="QPO5" s="865"/>
      <c r="QPP5" s="865"/>
      <c r="QPQ5" s="865"/>
      <c r="QPR5" s="865"/>
      <c r="QPS5" s="865"/>
      <c r="QPT5" s="865"/>
      <c r="QPU5" s="865"/>
      <c r="QPV5" s="865"/>
      <c r="QPW5" s="865"/>
      <c r="QPX5" s="865"/>
      <c r="QPY5" s="865"/>
      <c r="QPZ5" s="865"/>
      <c r="QQA5" s="865"/>
      <c r="QQB5" s="865"/>
      <c r="QQC5" s="865"/>
      <c r="QQD5" s="865"/>
      <c r="QQE5" s="865"/>
      <c r="QQF5" s="865"/>
      <c r="QQG5" s="865"/>
      <c r="QQH5" s="865"/>
      <c r="QQI5" s="865"/>
      <c r="QQJ5" s="865"/>
      <c r="QQK5" s="865"/>
      <c r="QQL5" s="865"/>
      <c r="QQM5" s="865"/>
      <c r="QQN5" s="865"/>
      <c r="QQO5" s="865"/>
      <c r="QQP5" s="865"/>
      <c r="QQQ5" s="865"/>
      <c r="QQR5" s="865"/>
      <c r="QQS5" s="865"/>
      <c r="QQT5" s="865"/>
      <c r="QQU5" s="865"/>
      <c r="QQV5" s="865"/>
      <c r="QQW5" s="865"/>
      <c r="QQX5" s="865"/>
      <c r="QQY5" s="865"/>
      <c r="QQZ5" s="865"/>
      <c r="QRA5" s="865"/>
      <c r="QRB5" s="865"/>
      <c r="QRC5" s="865"/>
      <c r="QRD5" s="865"/>
      <c r="QRE5" s="865"/>
      <c r="QRF5" s="865"/>
      <c r="QRG5" s="865"/>
      <c r="QRH5" s="865"/>
      <c r="QRI5" s="865"/>
      <c r="QRJ5" s="865"/>
      <c r="QRK5" s="865"/>
      <c r="QRL5" s="865"/>
      <c r="QRM5" s="865"/>
      <c r="QRN5" s="865"/>
      <c r="QRO5" s="865"/>
      <c r="QRP5" s="865"/>
      <c r="QRQ5" s="865"/>
      <c r="QRR5" s="865"/>
      <c r="QRS5" s="865"/>
      <c r="QRT5" s="865"/>
      <c r="QRU5" s="865"/>
      <c r="QRV5" s="865"/>
      <c r="QRW5" s="865"/>
      <c r="QRX5" s="865"/>
      <c r="QRY5" s="865"/>
      <c r="QRZ5" s="865"/>
      <c r="QSA5" s="865"/>
      <c r="QSB5" s="865"/>
      <c r="QSC5" s="865"/>
      <c r="QSD5" s="865"/>
      <c r="QSE5" s="865"/>
      <c r="QSF5" s="865"/>
      <c r="QSG5" s="865"/>
      <c r="QSH5" s="865"/>
      <c r="QSI5" s="865"/>
      <c r="QSJ5" s="865"/>
      <c r="QSK5" s="865"/>
      <c r="QSL5" s="865"/>
      <c r="QSM5" s="865"/>
      <c r="QSN5" s="865"/>
      <c r="QSO5" s="865"/>
      <c r="QSP5" s="865"/>
      <c r="QSQ5" s="865"/>
      <c r="QSR5" s="865"/>
      <c r="QSS5" s="865"/>
      <c r="QST5" s="865"/>
      <c r="QSU5" s="865"/>
      <c r="QSV5" s="865"/>
      <c r="QSW5" s="865"/>
      <c r="QSX5" s="865"/>
      <c r="QSY5" s="865"/>
      <c r="QSZ5" s="865"/>
      <c r="QTA5" s="865"/>
      <c r="QTB5" s="865"/>
      <c r="QTC5" s="865"/>
      <c r="QTD5" s="865"/>
      <c r="QTE5" s="865"/>
      <c r="QTF5" s="865"/>
      <c r="QTG5" s="865"/>
      <c r="QTH5" s="865"/>
      <c r="QTI5" s="865"/>
      <c r="QTJ5" s="865"/>
      <c r="QTK5" s="865"/>
      <c r="QTL5" s="865"/>
      <c r="QTM5" s="865"/>
      <c r="QTN5" s="865"/>
      <c r="QTO5" s="865"/>
      <c r="QTP5" s="865"/>
      <c r="QTQ5" s="865"/>
      <c r="QTR5" s="865"/>
      <c r="QTS5" s="865"/>
      <c r="QTT5" s="865"/>
      <c r="QTU5" s="865"/>
      <c r="QTV5" s="865"/>
      <c r="QTW5" s="865"/>
      <c r="QTX5" s="865"/>
      <c r="QTY5" s="865"/>
      <c r="QTZ5" s="865"/>
      <c r="QUA5" s="865"/>
      <c r="QUB5" s="865"/>
      <c r="QUC5" s="865"/>
      <c r="QUD5" s="865"/>
      <c r="QUE5" s="865"/>
      <c r="QUF5" s="865"/>
      <c r="QUG5" s="865"/>
      <c r="QUH5" s="865"/>
      <c r="QUI5" s="865"/>
      <c r="QUJ5" s="865"/>
      <c r="QUK5" s="865"/>
      <c r="QUL5" s="865"/>
      <c r="QUM5" s="865"/>
      <c r="QUN5" s="865"/>
      <c r="QUO5" s="865"/>
      <c r="QUP5" s="865"/>
      <c r="QUQ5" s="865"/>
      <c r="QUR5" s="865"/>
      <c r="QUS5" s="865"/>
      <c r="QUT5" s="865"/>
      <c r="QUU5" s="865"/>
      <c r="QUV5" s="865"/>
      <c r="QUW5" s="865"/>
      <c r="QUX5" s="865"/>
      <c r="QUY5" s="865"/>
      <c r="QUZ5" s="865"/>
      <c r="QVA5" s="865"/>
      <c r="QVB5" s="865"/>
      <c r="QVC5" s="865"/>
      <c r="QVD5" s="865"/>
      <c r="QVE5" s="865"/>
      <c r="QVF5" s="865"/>
      <c r="QVG5" s="865"/>
      <c r="QVH5" s="865"/>
      <c r="QVI5" s="865"/>
      <c r="QVJ5" s="865"/>
      <c r="QVK5" s="865"/>
      <c r="QVL5" s="865"/>
      <c r="QVM5" s="865"/>
      <c r="QVN5" s="865"/>
      <c r="QVO5" s="865"/>
      <c r="QVP5" s="865"/>
      <c r="QVQ5" s="865"/>
      <c r="QVR5" s="865"/>
      <c r="QVS5" s="865"/>
      <c r="QVT5" s="865"/>
      <c r="QVU5" s="865"/>
      <c r="QVV5" s="865"/>
      <c r="QVW5" s="865"/>
      <c r="QVX5" s="865"/>
      <c r="QVY5" s="865"/>
      <c r="QVZ5" s="865"/>
      <c r="QWA5" s="865"/>
      <c r="QWB5" s="865"/>
      <c r="QWC5" s="865"/>
      <c r="QWD5" s="865"/>
      <c r="QWE5" s="865"/>
      <c r="QWF5" s="865"/>
      <c r="QWG5" s="865"/>
      <c r="QWH5" s="865"/>
      <c r="QWI5" s="865"/>
      <c r="QWJ5" s="865"/>
      <c r="QWK5" s="865"/>
      <c r="QWL5" s="865"/>
      <c r="QWM5" s="865"/>
      <c r="QWN5" s="865"/>
      <c r="QWO5" s="865"/>
      <c r="QWP5" s="865"/>
      <c r="QWQ5" s="865"/>
      <c r="QWR5" s="865"/>
      <c r="QWS5" s="865"/>
      <c r="QWT5" s="865"/>
      <c r="QWU5" s="865"/>
      <c r="QWV5" s="865"/>
      <c r="QWW5" s="865"/>
      <c r="QWX5" s="865"/>
      <c r="QWY5" s="865"/>
      <c r="QWZ5" s="865"/>
      <c r="QXA5" s="865"/>
      <c r="QXB5" s="865"/>
      <c r="QXC5" s="865"/>
      <c r="QXD5" s="865"/>
      <c r="QXE5" s="865"/>
      <c r="QXF5" s="865"/>
      <c r="QXG5" s="865"/>
      <c r="QXH5" s="865"/>
      <c r="QXI5" s="865"/>
      <c r="QXJ5" s="865"/>
      <c r="QXK5" s="865"/>
      <c r="QXL5" s="865"/>
      <c r="QXM5" s="865"/>
      <c r="QXN5" s="865"/>
      <c r="QXO5" s="865"/>
      <c r="QXP5" s="865"/>
      <c r="QXQ5" s="865"/>
      <c r="QXR5" s="865"/>
      <c r="QXS5" s="865"/>
      <c r="QXT5" s="865"/>
      <c r="QXU5" s="865"/>
      <c r="QXV5" s="865"/>
      <c r="QXW5" s="865"/>
      <c r="QXX5" s="865"/>
      <c r="QXY5" s="865"/>
      <c r="QXZ5" s="865"/>
      <c r="QYA5" s="865"/>
      <c r="QYB5" s="865"/>
      <c r="QYC5" s="865"/>
      <c r="QYD5" s="865"/>
      <c r="QYE5" s="865"/>
      <c r="QYF5" s="865"/>
      <c r="QYG5" s="865"/>
      <c r="QYH5" s="865"/>
      <c r="QYI5" s="865"/>
      <c r="QYJ5" s="865"/>
      <c r="QYK5" s="865"/>
      <c r="QYL5" s="865"/>
      <c r="QYM5" s="865"/>
      <c r="QYN5" s="865"/>
      <c r="QYO5" s="865"/>
      <c r="QYP5" s="865"/>
      <c r="QYQ5" s="865"/>
      <c r="QYR5" s="865"/>
      <c r="QYS5" s="865"/>
      <c r="QYT5" s="865"/>
      <c r="QYU5" s="865"/>
      <c r="QYV5" s="865"/>
      <c r="QYW5" s="865"/>
      <c r="QYX5" s="865"/>
      <c r="QYY5" s="865"/>
      <c r="QYZ5" s="865"/>
      <c r="QZA5" s="865"/>
      <c r="QZB5" s="865"/>
      <c r="QZC5" s="865"/>
      <c r="QZD5" s="865"/>
      <c r="QZE5" s="865"/>
      <c r="QZF5" s="865"/>
      <c r="QZG5" s="865"/>
      <c r="QZH5" s="865"/>
      <c r="QZI5" s="865"/>
      <c r="QZJ5" s="865"/>
      <c r="QZK5" s="865"/>
      <c r="QZL5" s="865"/>
      <c r="QZM5" s="865"/>
      <c r="QZN5" s="865"/>
      <c r="QZO5" s="865"/>
      <c r="QZP5" s="865"/>
      <c r="QZQ5" s="865"/>
      <c r="QZR5" s="865"/>
      <c r="QZS5" s="865"/>
      <c r="QZT5" s="865"/>
      <c r="QZU5" s="865"/>
      <c r="QZV5" s="865"/>
      <c r="QZW5" s="865"/>
      <c r="QZX5" s="865"/>
      <c r="QZY5" s="865"/>
      <c r="QZZ5" s="865"/>
      <c r="RAA5" s="865"/>
      <c r="RAB5" s="865"/>
      <c r="RAC5" s="865"/>
      <c r="RAD5" s="865"/>
      <c r="RAE5" s="865"/>
      <c r="RAF5" s="865"/>
      <c r="RAG5" s="865"/>
      <c r="RAH5" s="865"/>
      <c r="RAI5" s="865"/>
      <c r="RAJ5" s="865"/>
      <c r="RAK5" s="865"/>
      <c r="RAL5" s="865"/>
      <c r="RAM5" s="865"/>
      <c r="RAN5" s="865"/>
      <c r="RAO5" s="865"/>
      <c r="RAP5" s="865"/>
      <c r="RAQ5" s="865"/>
      <c r="RAR5" s="865"/>
      <c r="RAS5" s="865"/>
      <c r="RAT5" s="865"/>
      <c r="RAU5" s="865"/>
      <c r="RAV5" s="865"/>
      <c r="RAW5" s="865"/>
      <c r="RAX5" s="865"/>
      <c r="RAY5" s="865"/>
      <c r="RAZ5" s="865"/>
      <c r="RBA5" s="865"/>
      <c r="RBB5" s="865"/>
      <c r="RBC5" s="865"/>
      <c r="RBD5" s="865"/>
      <c r="RBE5" s="865"/>
      <c r="RBF5" s="865"/>
      <c r="RBG5" s="865"/>
      <c r="RBH5" s="865"/>
      <c r="RBI5" s="865"/>
      <c r="RBJ5" s="865"/>
      <c r="RBK5" s="865"/>
      <c r="RBL5" s="865"/>
      <c r="RBM5" s="865"/>
      <c r="RBN5" s="865"/>
      <c r="RBO5" s="865"/>
      <c r="RBP5" s="865"/>
      <c r="RBQ5" s="865"/>
      <c r="RBR5" s="865"/>
      <c r="RBS5" s="865"/>
      <c r="RBT5" s="865"/>
      <c r="RBU5" s="865"/>
      <c r="RBV5" s="865"/>
      <c r="RBW5" s="865"/>
      <c r="RBX5" s="865"/>
      <c r="RBY5" s="865"/>
      <c r="RBZ5" s="865"/>
      <c r="RCA5" s="865"/>
      <c r="RCB5" s="865"/>
      <c r="RCC5" s="865"/>
      <c r="RCD5" s="865"/>
      <c r="RCE5" s="865"/>
      <c r="RCF5" s="865"/>
      <c r="RCG5" s="865"/>
      <c r="RCH5" s="865"/>
      <c r="RCI5" s="865"/>
      <c r="RCJ5" s="865"/>
      <c r="RCK5" s="865"/>
      <c r="RCL5" s="865"/>
      <c r="RCM5" s="865"/>
      <c r="RCN5" s="865"/>
      <c r="RCO5" s="865"/>
      <c r="RCP5" s="865"/>
      <c r="RCQ5" s="865"/>
      <c r="RCR5" s="865"/>
      <c r="RCS5" s="865"/>
      <c r="RCT5" s="865"/>
      <c r="RCU5" s="865"/>
      <c r="RCV5" s="865"/>
      <c r="RCW5" s="865"/>
      <c r="RCX5" s="865"/>
      <c r="RCY5" s="865"/>
      <c r="RCZ5" s="865"/>
      <c r="RDA5" s="865"/>
      <c r="RDB5" s="865"/>
      <c r="RDC5" s="865"/>
      <c r="RDD5" s="865"/>
      <c r="RDE5" s="865"/>
      <c r="RDF5" s="865"/>
      <c r="RDG5" s="865"/>
      <c r="RDH5" s="865"/>
      <c r="RDI5" s="865"/>
      <c r="RDJ5" s="865"/>
      <c r="RDK5" s="865"/>
      <c r="RDL5" s="865"/>
      <c r="RDM5" s="865"/>
      <c r="RDN5" s="865"/>
      <c r="RDO5" s="865"/>
      <c r="RDP5" s="865"/>
      <c r="RDQ5" s="865"/>
      <c r="RDR5" s="865"/>
      <c r="RDS5" s="865"/>
      <c r="RDT5" s="865"/>
      <c r="RDU5" s="865"/>
      <c r="RDV5" s="865"/>
      <c r="RDW5" s="865"/>
      <c r="RDX5" s="865"/>
      <c r="RDY5" s="865"/>
      <c r="RDZ5" s="865"/>
      <c r="REA5" s="865"/>
      <c r="REB5" s="865"/>
      <c r="REC5" s="865"/>
      <c r="RED5" s="865"/>
      <c r="REE5" s="865"/>
      <c r="REF5" s="865"/>
      <c r="REG5" s="865"/>
      <c r="REH5" s="865"/>
      <c r="REI5" s="865"/>
      <c r="REJ5" s="865"/>
      <c r="REK5" s="865"/>
      <c r="REL5" s="865"/>
      <c r="REM5" s="865"/>
      <c r="REN5" s="865"/>
      <c r="REO5" s="865"/>
      <c r="REP5" s="865"/>
      <c r="REQ5" s="865"/>
      <c r="RER5" s="865"/>
      <c r="RES5" s="865"/>
      <c r="RET5" s="865"/>
      <c r="REU5" s="865"/>
      <c r="REV5" s="865"/>
      <c r="REW5" s="865"/>
      <c r="REX5" s="865"/>
      <c r="REY5" s="865"/>
      <c r="REZ5" s="865"/>
      <c r="RFA5" s="865"/>
      <c r="RFB5" s="865"/>
      <c r="RFC5" s="865"/>
      <c r="RFD5" s="865"/>
      <c r="RFE5" s="865"/>
      <c r="RFF5" s="865"/>
      <c r="RFG5" s="865"/>
      <c r="RFH5" s="865"/>
      <c r="RFI5" s="865"/>
      <c r="RFJ5" s="865"/>
      <c r="RFK5" s="865"/>
      <c r="RFL5" s="865"/>
      <c r="RFM5" s="865"/>
      <c r="RFN5" s="865"/>
      <c r="RFO5" s="865"/>
      <c r="RFP5" s="865"/>
      <c r="RFQ5" s="865"/>
      <c r="RFR5" s="865"/>
      <c r="RFS5" s="865"/>
      <c r="RFT5" s="865"/>
      <c r="RFU5" s="865"/>
      <c r="RFV5" s="865"/>
      <c r="RFW5" s="865"/>
      <c r="RFX5" s="865"/>
      <c r="RFY5" s="865"/>
      <c r="RFZ5" s="865"/>
      <c r="RGA5" s="865"/>
      <c r="RGB5" s="865"/>
      <c r="RGC5" s="865"/>
      <c r="RGD5" s="865"/>
      <c r="RGE5" s="865"/>
      <c r="RGF5" s="865"/>
      <c r="RGG5" s="865"/>
      <c r="RGH5" s="865"/>
      <c r="RGI5" s="865"/>
      <c r="RGJ5" s="865"/>
      <c r="RGK5" s="865"/>
      <c r="RGL5" s="865"/>
      <c r="RGM5" s="865"/>
      <c r="RGN5" s="865"/>
      <c r="RGO5" s="865"/>
      <c r="RGP5" s="865"/>
      <c r="RGQ5" s="865"/>
      <c r="RGR5" s="865"/>
      <c r="RGS5" s="865"/>
      <c r="RGT5" s="865"/>
      <c r="RGU5" s="865"/>
      <c r="RGV5" s="865"/>
      <c r="RGW5" s="865"/>
      <c r="RGX5" s="865"/>
      <c r="RGY5" s="865"/>
      <c r="RGZ5" s="865"/>
      <c r="RHA5" s="865"/>
      <c r="RHB5" s="865"/>
      <c r="RHC5" s="865"/>
      <c r="RHD5" s="865"/>
      <c r="RHE5" s="865"/>
      <c r="RHF5" s="865"/>
      <c r="RHG5" s="865"/>
      <c r="RHH5" s="865"/>
      <c r="RHI5" s="865"/>
      <c r="RHJ5" s="865"/>
      <c r="RHK5" s="865"/>
      <c r="RHL5" s="865"/>
      <c r="RHM5" s="865"/>
      <c r="RHN5" s="865"/>
      <c r="RHO5" s="865"/>
      <c r="RHP5" s="865"/>
      <c r="RHQ5" s="865"/>
      <c r="RHR5" s="865"/>
      <c r="RHS5" s="865"/>
      <c r="RHT5" s="865"/>
      <c r="RHU5" s="865"/>
      <c r="RHV5" s="865"/>
      <c r="RHW5" s="865"/>
      <c r="RHX5" s="865"/>
      <c r="RHY5" s="865"/>
      <c r="RHZ5" s="865"/>
      <c r="RIA5" s="865"/>
      <c r="RIB5" s="865"/>
      <c r="RIC5" s="865"/>
      <c r="RID5" s="865"/>
      <c r="RIE5" s="865"/>
      <c r="RIF5" s="865"/>
      <c r="RIG5" s="865"/>
      <c r="RIH5" s="865"/>
      <c r="RII5" s="865"/>
      <c r="RIJ5" s="865"/>
      <c r="RIK5" s="865"/>
      <c r="RIL5" s="865"/>
      <c r="RIM5" s="865"/>
      <c r="RIN5" s="865"/>
      <c r="RIO5" s="865"/>
      <c r="RIP5" s="865"/>
      <c r="RIQ5" s="865"/>
      <c r="RIR5" s="865"/>
      <c r="RIS5" s="865"/>
      <c r="RIT5" s="865"/>
      <c r="RIU5" s="865"/>
      <c r="RIV5" s="865"/>
      <c r="RIW5" s="865"/>
      <c r="RIX5" s="865"/>
      <c r="RIY5" s="865"/>
      <c r="RIZ5" s="865"/>
      <c r="RJA5" s="865"/>
      <c r="RJB5" s="865"/>
      <c r="RJC5" s="865"/>
      <c r="RJD5" s="865"/>
      <c r="RJE5" s="865"/>
      <c r="RJF5" s="865"/>
      <c r="RJG5" s="865"/>
      <c r="RJH5" s="865"/>
      <c r="RJI5" s="865"/>
      <c r="RJJ5" s="865"/>
      <c r="RJK5" s="865"/>
      <c r="RJL5" s="865"/>
      <c r="RJM5" s="865"/>
      <c r="RJN5" s="865"/>
      <c r="RJO5" s="865"/>
      <c r="RJP5" s="865"/>
      <c r="RJQ5" s="865"/>
      <c r="RJR5" s="865"/>
      <c r="RJS5" s="865"/>
      <c r="RJT5" s="865"/>
      <c r="RJU5" s="865"/>
      <c r="RJV5" s="865"/>
      <c r="RJW5" s="865"/>
      <c r="RJX5" s="865"/>
      <c r="RJY5" s="865"/>
      <c r="RJZ5" s="865"/>
      <c r="RKA5" s="865"/>
      <c r="RKB5" s="865"/>
      <c r="RKC5" s="865"/>
      <c r="RKD5" s="865"/>
      <c r="RKE5" s="865"/>
      <c r="RKF5" s="865"/>
      <c r="RKG5" s="865"/>
      <c r="RKH5" s="865"/>
      <c r="RKI5" s="865"/>
      <c r="RKJ5" s="865"/>
      <c r="RKK5" s="865"/>
      <c r="RKL5" s="865"/>
      <c r="RKM5" s="865"/>
      <c r="RKN5" s="865"/>
      <c r="RKO5" s="865"/>
      <c r="RKP5" s="865"/>
      <c r="RKQ5" s="865"/>
      <c r="RKR5" s="865"/>
      <c r="RKS5" s="865"/>
      <c r="RKT5" s="865"/>
      <c r="RKU5" s="865"/>
      <c r="RKV5" s="865"/>
      <c r="RKW5" s="865"/>
      <c r="RKX5" s="865"/>
      <c r="RKY5" s="865"/>
      <c r="RKZ5" s="865"/>
      <c r="RLA5" s="865"/>
      <c r="RLB5" s="865"/>
      <c r="RLC5" s="865"/>
      <c r="RLD5" s="865"/>
      <c r="RLE5" s="865"/>
      <c r="RLF5" s="865"/>
      <c r="RLG5" s="865"/>
      <c r="RLH5" s="865"/>
      <c r="RLI5" s="865"/>
      <c r="RLJ5" s="865"/>
      <c r="RLK5" s="865"/>
      <c r="RLL5" s="865"/>
      <c r="RLM5" s="865"/>
      <c r="RLN5" s="865"/>
      <c r="RLO5" s="865"/>
      <c r="RLP5" s="865"/>
      <c r="RLQ5" s="865"/>
      <c r="RLR5" s="865"/>
      <c r="RLS5" s="865"/>
      <c r="RLT5" s="865"/>
      <c r="RLU5" s="865"/>
      <c r="RLV5" s="865"/>
      <c r="RLW5" s="865"/>
      <c r="RLX5" s="865"/>
      <c r="RLY5" s="865"/>
      <c r="RLZ5" s="865"/>
      <c r="RMA5" s="865"/>
      <c r="RMB5" s="865"/>
      <c r="RMC5" s="865"/>
      <c r="RMD5" s="865"/>
      <c r="RME5" s="865"/>
      <c r="RMF5" s="865"/>
      <c r="RMG5" s="865"/>
      <c r="RMH5" s="865"/>
      <c r="RMI5" s="865"/>
      <c r="RMJ5" s="865"/>
      <c r="RMK5" s="865"/>
      <c r="RML5" s="865"/>
      <c r="RMM5" s="865"/>
      <c r="RMN5" s="865"/>
      <c r="RMO5" s="865"/>
      <c r="RMP5" s="865"/>
      <c r="RMQ5" s="865"/>
      <c r="RMR5" s="865"/>
      <c r="RMS5" s="865"/>
      <c r="RMT5" s="865"/>
      <c r="RMU5" s="865"/>
      <c r="RMV5" s="865"/>
      <c r="RMW5" s="865"/>
      <c r="RMX5" s="865"/>
      <c r="RMY5" s="865"/>
      <c r="RMZ5" s="865"/>
      <c r="RNA5" s="865"/>
      <c r="RNB5" s="865"/>
      <c r="RNC5" s="865"/>
      <c r="RND5" s="865"/>
      <c r="RNE5" s="865"/>
      <c r="RNF5" s="865"/>
      <c r="RNG5" s="865"/>
      <c r="RNH5" s="865"/>
      <c r="RNI5" s="865"/>
      <c r="RNJ5" s="865"/>
      <c r="RNK5" s="865"/>
      <c r="RNL5" s="865"/>
      <c r="RNM5" s="865"/>
      <c r="RNN5" s="865"/>
      <c r="RNO5" s="865"/>
      <c r="RNP5" s="865"/>
      <c r="RNQ5" s="865"/>
      <c r="RNR5" s="865"/>
      <c r="RNS5" s="865"/>
      <c r="RNT5" s="865"/>
      <c r="RNU5" s="865"/>
      <c r="RNV5" s="865"/>
      <c r="RNW5" s="865"/>
      <c r="RNX5" s="865"/>
      <c r="RNY5" s="865"/>
      <c r="RNZ5" s="865"/>
      <c r="ROA5" s="865"/>
      <c r="ROB5" s="865"/>
      <c r="ROC5" s="865"/>
      <c r="ROD5" s="865"/>
      <c r="ROE5" s="865"/>
      <c r="ROF5" s="865"/>
      <c r="ROG5" s="865"/>
      <c r="ROH5" s="865"/>
      <c r="ROI5" s="865"/>
      <c r="ROJ5" s="865"/>
      <c r="ROK5" s="865"/>
      <c r="ROL5" s="865"/>
      <c r="ROM5" s="865"/>
      <c r="RON5" s="865"/>
      <c r="ROO5" s="865"/>
      <c r="ROP5" s="865"/>
      <c r="ROQ5" s="865"/>
      <c r="ROR5" s="865"/>
      <c r="ROS5" s="865"/>
      <c r="ROT5" s="865"/>
      <c r="ROU5" s="865"/>
      <c r="ROV5" s="865"/>
      <c r="ROW5" s="865"/>
      <c r="ROX5" s="865"/>
      <c r="ROY5" s="865"/>
      <c r="ROZ5" s="865"/>
      <c r="RPA5" s="865"/>
      <c r="RPB5" s="865"/>
      <c r="RPC5" s="865"/>
      <c r="RPD5" s="865"/>
      <c r="RPE5" s="865"/>
      <c r="RPF5" s="865"/>
      <c r="RPG5" s="865"/>
      <c r="RPH5" s="865"/>
      <c r="RPI5" s="865"/>
      <c r="RPJ5" s="865"/>
      <c r="RPK5" s="865"/>
      <c r="RPL5" s="865"/>
      <c r="RPM5" s="865"/>
      <c r="RPN5" s="865"/>
      <c r="RPO5" s="865"/>
      <c r="RPP5" s="865"/>
      <c r="RPQ5" s="865"/>
      <c r="RPR5" s="865"/>
      <c r="RPS5" s="865"/>
      <c r="RPT5" s="865"/>
      <c r="RPU5" s="865"/>
      <c r="RPV5" s="865"/>
      <c r="RPW5" s="865"/>
      <c r="RPX5" s="865"/>
      <c r="RPY5" s="865"/>
      <c r="RPZ5" s="865"/>
      <c r="RQA5" s="865"/>
      <c r="RQB5" s="865"/>
      <c r="RQC5" s="865"/>
      <c r="RQD5" s="865"/>
      <c r="RQE5" s="865"/>
      <c r="RQF5" s="865"/>
      <c r="RQG5" s="865"/>
      <c r="RQH5" s="865"/>
      <c r="RQI5" s="865"/>
      <c r="RQJ5" s="865"/>
      <c r="RQK5" s="865"/>
      <c r="RQL5" s="865"/>
      <c r="RQM5" s="865"/>
      <c r="RQN5" s="865"/>
      <c r="RQO5" s="865"/>
      <c r="RQP5" s="865"/>
      <c r="RQQ5" s="865"/>
      <c r="RQR5" s="865"/>
      <c r="RQS5" s="865"/>
      <c r="RQT5" s="865"/>
      <c r="RQU5" s="865"/>
      <c r="RQV5" s="865"/>
      <c r="RQW5" s="865"/>
      <c r="RQX5" s="865"/>
      <c r="RQY5" s="865"/>
      <c r="RQZ5" s="865"/>
      <c r="RRA5" s="865"/>
      <c r="RRB5" s="865"/>
      <c r="RRC5" s="865"/>
      <c r="RRD5" s="865"/>
      <c r="RRE5" s="865"/>
      <c r="RRF5" s="865"/>
      <c r="RRG5" s="865"/>
      <c r="RRH5" s="865"/>
      <c r="RRI5" s="865"/>
      <c r="RRJ5" s="865"/>
      <c r="RRK5" s="865"/>
      <c r="RRL5" s="865"/>
      <c r="RRM5" s="865"/>
      <c r="RRN5" s="865"/>
      <c r="RRO5" s="865"/>
      <c r="RRP5" s="865"/>
      <c r="RRQ5" s="865"/>
      <c r="RRR5" s="865"/>
      <c r="RRS5" s="865"/>
      <c r="RRT5" s="865"/>
      <c r="RRU5" s="865"/>
      <c r="RRV5" s="865"/>
      <c r="RRW5" s="865"/>
      <c r="RRX5" s="865"/>
      <c r="RRY5" s="865"/>
      <c r="RRZ5" s="865"/>
      <c r="RSA5" s="865"/>
      <c r="RSB5" s="865"/>
      <c r="RSC5" s="865"/>
      <c r="RSD5" s="865"/>
      <c r="RSE5" s="865"/>
      <c r="RSF5" s="865"/>
      <c r="RSG5" s="865"/>
      <c r="RSH5" s="865"/>
      <c r="RSI5" s="865"/>
      <c r="RSJ5" s="865"/>
      <c r="RSK5" s="865"/>
      <c r="RSL5" s="865"/>
      <c r="RSM5" s="865"/>
      <c r="RSN5" s="865"/>
      <c r="RSO5" s="865"/>
      <c r="RSP5" s="865"/>
      <c r="RSQ5" s="865"/>
      <c r="RSR5" s="865"/>
      <c r="RSS5" s="865"/>
      <c r="RST5" s="865"/>
      <c r="RSU5" s="865"/>
      <c r="RSV5" s="865"/>
      <c r="RSW5" s="865"/>
      <c r="RSX5" s="865"/>
      <c r="RSY5" s="865"/>
      <c r="RSZ5" s="865"/>
      <c r="RTA5" s="865"/>
      <c r="RTB5" s="865"/>
      <c r="RTC5" s="865"/>
      <c r="RTD5" s="865"/>
      <c r="RTE5" s="865"/>
      <c r="RTF5" s="865"/>
      <c r="RTG5" s="865"/>
      <c r="RTH5" s="865"/>
      <c r="RTI5" s="865"/>
      <c r="RTJ5" s="865"/>
      <c r="RTK5" s="865"/>
      <c r="RTL5" s="865"/>
      <c r="RTM5" s="865"/>
      <c r="RTN5" s="865"/>
      <c r="RTO5" s="865"/>
      <c r="RTP5" s="865"/>
      <c r="RTQ5" s="865"/>
      <c r="RTR5" s="865"/>
      <c r="RTS5" s="865"/>
      <c r="RTT5" s="865"/>
      <c r="RTU5" s="865"/>
      <c r="RTV5" s="865"/>
      <c r="RTW5" s="865"/>
      <c r="RTX5" s="865"/>
      <c r="RTY5" s="865"/>
      <c r="RTZ5" s="865"/>
      <c r="RUA5" s="865"/>
      <c r="RUB5" s="865"/>
      <c r="RUC5" s="865"/>
      <c r="RUD5" s="865"/>
      <c r="RUE5" s="865"/>
      <c r="RUF5" s="865"/>
      <c r="RUG5" s="865"/>
      <c r="RUH5" s="865"/>
      <c r="RUI5" s="865"/>
      <c r="RUJ5" s="865"/>
      <c r="RUK5" s="865"/>
      <c r="RUL5" s="865"/>
      <c r="RUM5" s="865"/>
      <c r="RUN5" s="865"/>
      <c r="RUO5" s="865"/>
      <c r="RUP5" s="865"/>
      <c r="RUQ5" s="865"/>
      <c r="RUR5" s="865"/>
      <c r="RUS5" s="865"/>
      <c r="RUT5" s="865"/>
      <c r="RUU5" s="865"/>
      <c r="RUV5" s="865"/>
      <c r="RUW5" s="865"/>
      <c r="RUX5" s="865"/>
      <c r="RUY5" s="865"/>
      <c r="RUZ5" s="865"/>
      <c r="RVA5" s="865"/>
      <c r="RVB5" s="865"/>
      <c r="RVC5" s="865"/>
      <c r="RVD5" s="865"/>
      <c r="RVE5" s="865"/>
      <c r="RVF5" s="865"/>
      <c r="RVG5" s="865"/>
      <c r="RVH5" s="865"/>
      <c r="RVI5" s="865"/>
      <c r="RVJ5" s="865"/>
      <c r="RVK5" s="865"/>
      <c r="RVL5" s="865"/>
      <c r="RVM5" s="865"/>
      <c r="RVN5" s="865"/>
      <c r="RVO5" s="865"/>
      <c r="RVP5" s="865"/>
      <c r="RVQ5" s="865"/>
      <c r="RVR5" s="865"/>
      <c r="RVS5" s="865"/>
      <c r="RVT5" s="865"/>
      <c r="RVU5" s="865"/>
      <c r="RVV5" s="865"/>
      <c r="RVW5" s="865"/>
      <c r="RVX5" s="865"/>
      <c r="RVY5" s="865"/>
      <c r="RVZ5" s="865"/>
      <c r="RWA5" s="865"/>
      <c r="RWB5" s="865"/>
      <c r="RWC5" s="865"/>
      <c r="RWD5" s="865"/>
      <c r="RWE5" s="865"/>
      <c r="RWF5" s="865"/>
      <c r="RWG5" s="865"/>
      <c r="RWH5" s="865"/>
      <c r="RWI5" s="865"/>
      <c r="RWJ5" s="865"/>
      <c r="RWK5" s="865"/>
      <c r="RWL5" s="865"/>
      <c r="RWM5" s="865"/>
      <c r="RWN5" s="865"/>
      <c r="RWO5" s="865"/>
      <c r="RWP5" s="865"/>
      <c r="RWQ5" s="865"/>
      <c r="RWR5" s="865"/>
      <c r="RWS5" s="865"/>
      <c r="RWT5" s="865"/>
      <c r="RWU5" s="865"/>
      <c r="RWV5" s="865"/>
      <c r="RWW5" s="865"/>
      <c r="RWX5" s="865"/>
      <c r="RWY5" s="865"/>
      <c r="RWZ5" s="865"/>
      <c r="RXA5" s="865"/>
      <c r="RXB5" s="865"/>
      <c r="RXC5" s="865"/>
      <c r="RXD5" s="865"/>
      <c r="RXE5" s="865"/>
      <c r="RXF5" s="865"/>
      <c r="RXG5" s="865"/>
      <c r="RXH5" s="865"/>
      <c r="RXI5" s="865"/>
      <c r="RXJ5" s="865"/>
      <c r="RXK5" s="865"/>
      <c r="RXL5" s="865"/>
      <c r="RXM5" s="865"/>
      <c r="RXN5" s="865"/>
      <c r="RXO5" s="865"/>
      <c r="RXP5" s="865"/>
      <c r="RXQ5" s="865"/>
      <c r="RXR5" s="865"/>
      <c r="RXS5" s="865"/>
      <c r="RXT5" s="865"/>
      <c r="RXU5" s="865"/>
      <c r="RXV5" s="865"/>
      <c r="RXW5" s="865"/>
      <c r="RXX5" s="865"/>
      <c r="RXY5" s="865"/>
      <c r="RXZ5" s="865"/>
      <c r="RYA5" s="865"/>
      <c r="RYB5" s="865"/>
      <c r="RYC5" s="865"/>
      <c r="RYD5" s="865"/>
      <c r="RYE5" s="865"/>
      <c r="RYF5" s="865"/>
      <c r="RYG5" s="865"/>
      <c r="RYH5" s="865"/>
      <c r="RYI5" s="865"/>
      <c r="RYJ5" s="865"/>
      <c r="RYK5" s="865"/>
      <c r="RYL5" s="865"/>
      <c r="RYM5" s="865"/>
      <c r="RYN5" s="865"/>
      <c r="RYO5" s="865"/>
      <c r="RYP5" s="865"/>
      <c r="RYQ5" s="865"/>
      <c r="RYR5" s="865"/>
      <c r="RYS5" s="865"/>
      <c r="RYT5" s="865"/>
      <c r="RYU5" s="865"/>
      <c r="RYV5" s="865"/>
      <c r="RYW5" s="865"/>
      <c r="RYX5" s="865"/>
      <c r="RYY5" s="865"/>
      <c r="RYZ5" s="865"/>
      <c r="RZA5" s="865"/>
      <c r="RZB5" s="865"/>
      <c r="RZC5" s="865"/>
      <c r="RZD5" s="865"/>
      <c r="RZE5" s="865"/>
      <c r="RZF5" s="865"/>
      <c r="RZG5" s="865"/>
      <c r="RZH5" s="865"/>
      <c r="RZI5" s="865"/>
      <c r="RZJ5" s="865"/>
      <c r="RZK5" s="865"/>
      <c r="RZL5" s="865"/>
      <c r="RZM5" s="865"/>
      <c r="RZN5" s="865"/>
      <c r="RZO5" s="865"/>
      <c r="RZP5" s="865"/>
      <c r="RZQ5" s="865"/>
      <c r="RZR5" s="865"/>
      <c r="RZS5" s="865"/>
      <c r="RZT5" s="865"/>
      <c r="RZU5" s="865"/>
      <c r="RZV5" s="865"/>
      <c r="RZW5" s="865"/>
      <c r="RZX5" s="865"/>
      <c r="RZY5" s="865"/>
      <c r="RZZ5" s="865"/>
      <c r="SAA5" s="865"/>
      <c r="SAB5" s="865"/>
      <c r="SAC5" s="865"/>
      <c r="SAD5" s="865"/>
      <c r="SAE5" s="865"/>
      <c r="SAF5" s="865"/>
      <c r="SAG5" s="865"/>
      <c r="SAH5" s="865"/>
      <c r="SAI5" s="865"/>
      <c r="SAJ5" s="865"/>
      <c r="SAK5" s="865"/>
      <c r="SAL5" s="865"/>
      <c r="SAM5" s="865"/>
      <c r="SAN5" s="865"/>
      <c r="SAO5" s="865"/>
      <c r="SAP5" s="865"/>
      <c r="SAQ5" s="865"/>
      <c r="SAR5" s="865"/>
      <c r="SAS5" s="865"/>
      <c r="SAT5" s="865"/>
      <c r="SAU5" s="865"/>
      <c r="SAV5" s="865"/>
      <c r="SAW5" s="865"/>
      <c r="SAX5" s="865"/>
      <c r="SAY5" s="865"/>
      <c r="SAZ5" s="865"/>
      <c r="SBA5" s="865"/>
      <c r="SBB5" s="865"/>
      <c r="SBC5" s="865"/>
      <c r="SBD5" s="865"/>
      <c r="SBE5" s="865"/>
      <c r="SBF5" s="865"/>
      <c r="SBG5" s="865"/>
      <c r="SBH5" s="865"/>
      <c r="SBI5" s="865"/>
      <c r="SBJ5" s="865"/>
      <c r="SBK5" s="865"/>
      <c r="SBL5" s="865"/>
      <c r="SBM5" s="865"/>
      <c r="SBN5" s="865"/>
      <c r="SBO5" s="865"/>
      <c r="SBP5" s="865"/>
      <c r="SBQ5" s="865"/>
      <c r="SBR5" s="865"/>
      <c r="SBS5" s="865"/>
      <c r="SBT5" s="865"/>
      <c r="SBU5" s="865"/>
      <c r="SBV5" s="865"/>
      <c r="SBW5" s="865"/>
      <c r="SBX5" s="865"/>
      <c r="SBY5" s="865"/>
      <c r="SBZ5" s="865"/>
      <c r="SCA5" s="865"/>
      <c r="SCB5" s="865"/>
      <c r="SCC5" s="865"/>
      <c r="SCD5" s="865"/>
      <c r="SCE5" s="865"/>
      <c r="SCF5" s="865"/>
      <c r="SCG5" s="865"/>
      <c r="SCH5" s="865"/>
      <c r="SCI5" s="865"/>
      <c r="SCJ5" s="865"/>
      <c r="SCK5" s="865"/>
      <c r="SCL5" s="865"/>
      <c r="SCM5" s="865"/>
      <c r="SCN5" s="865"/>
      <c r="SCO5" s="865"/>
      <c r="SCP5" s="865"/>
      <c r="SCQ5" s="865"/>
      <c r="SCR5" s="865"/>
      <c r="SCS5" s="865"/>
      <c r="SCT5" s="865"/>
      <c r="SCU5" s="865"/>
      <c r="SCV5" s="865"/>
      <c r="SCW5" s="865"/>
      <c r="SCX5" s="865"/>
      <c r="SCY5" s="865"/>
      <c r="SCZ5" s="865"/>
      <c r="SDA5" s="865"/>
      <c r="SDB5" s="865"/>
      <c r="SDC5" s="865"/>
      <c r="SDD5" s="865"/>
      <c r="SDE5" s="865"/>
      <c r="SDF5" s="865"/>
      <c r="SDG5" s="865"/>
      <c r="SDH5" s="865"/>
      <c r="SDI5" s="865"/>
      <c r="SDJ5" s="865"/>
      <c r="SDK5" s="865"/>
      <c r="SDL5" s="865"/>
      <c r="SDM5" s="865"/>
      <c r="SDN5" s="865"/>
      <c r="SDO5" s="865"/>
      <c r="SDP5" s="865"/>
      <c r="SDQ5" s="865"/>
      <c r="SDR5" s="865"/>
      <c r="SDS5" s="865"/>
      <c r="SDT5" s="865"/>
      <c r="SDU5" s="865"/>
      <c r="SDV5" s="865"/>
      <c r="SDW5" s="865"/>
      <c r="SDX5" s="865"/>
      <c r="SDY5" s="865"/>
      <c r="SDZ5" s="865"/>
      <c r="SEA5" s="865"/>
      <c r="SEB5" s="865"/>
      <c r="SEC5" s="865"/>
      <c r="SED5" s="865"/>
      <c r="SEE5" s="865"/>
      <c r="SEF5" s="865"/>
      <c r="SEG5" s="865"/>
      <c r="SEH5" s="865"/>
      <c r="SEI5" s="865"/>
      <c r="SEJ5" s="865"/>
      <c r="SEK5" s="865"/>
      <c r="SEL5" s="865"/>
      <c r="SEM5" s="865"/>
      <c r="SEN5" s="865"/>
      <c r="SEO5" s="865"/>
      <c r="SEP5" s="865"/>
      <c r="SEQ5" s="865"/>
      <c r="SER5" s="865"/>
      <c r="SES5" s="865"/>
      <c r="SET5" s="865"/>
      <c r="SEU5" s="865"/>
      <c r="SEV5" s="865"/>
      <c r="SEW5" s="865"/>
      <c r="SEX5" s="865"/>
      <c r="SEY5" s="865"/>
      <c r="SEZ5" s="865"/>
      <c r="SFA5" s="865"/>
      <c r="SFB5" s="865"/>
      <c r="SFC5" s="865"/>
      <c r="SFD5" s="865"/>
      <c r="SFE5" s="865"/>
      <c r="SFF5" s="865"/>
      <c r="SFG5" s="865"/>
      <c r="SFH5" s="865"/>
      <c r="SFI5" s="865"/>
      <c r="SFJ5" s="865"/>
      <c r="SFK5" s="865"/>
      <c r="SFL5" s="865"/>
      <c r="SFM5" s="865"/>
      <c r="SFN5" s="865"/>
      <c r="SFO5" s="865"/>
      <c r="SFP5" s="865"/>
      <c r="SFQ5" s="865"/>
      <c r="SFR5" s="865"/>
      <c r="SFS5" s="865"/>
      <c r="SFT5" s="865"/>
      <c r="SFU5" s="865"/>
      <c r="SFV5" s="865"/>
      <c r="SFW5" s="865"/>
      <c r="SFX5" s="865"/>
      <c r="SFY5" s="865"/>
      <c r="SFZ5" s="865"/>
      <c r="SGA5" s="865"/>
      <c r="SGB5" s="865"/>
      <c r="SGC5" s="865"/>
      <c r="SGD5" s="865"/>
      <c r="SGE5" s="865"/>
      <c r="SGF5" s="865"/>
      <c r="SGG5" s="865"/>
      <c r="SGH5" s="865"/>
      <c r="SGI5" s="865"/>
      <c r="SGJ5" s="865"/>
      <c r="SGK5" s="865"/>
      <c r="SGL5" s="865"/>
      <c r="SGM5" s="865"/>
      <c r="SGN5" s="865"/>
      <c r="SGO5" s="865"/>
      <c r="SGP5" s="865"/>
      <c r="SGQ5" s="865"/>
      <c r="SGR5" s="865"/>
      <c r="SGS5" s="865"/>
      <c r="SGT5" s="865"/>
      <c r="SGU5" s="865"/>
      <c r="SGV5" s="865"/>
      <c r="SGW5" s="865"/>
      <c r="SGX5" s="865"/>
      <c r="SGY5" s="865"/>
      <c r="SGZ5" s="865"/>
      <c r="SHA5" s="865"/>
      <c r="SHB5" s="865"/>
      <c r="SHC5" s="865"/>
      <c r="SHD5" s="865"/>
      <c r="SHE5" s="865"/>
      <c r="SHF5" s="865"/>
      <c r="SHG5" s="865"/>
      <c r="SHH5" s="865"/>
      <c r="SHI5" s="865"/>
      <c r="SHJ5" s="865"/>
      <c r="SHK5" s="865"/>
      <c r="SHL5" s="865"/>
      <c r="SHM5" s="865"/>
      <c r="SHN5" s="865"/>
      <c r="SHO5" s="865"/>
      <c r="SHP5" s="865"/>
      <c r="SHQ5" s="865"/>
      <c r="SHR5" s="865"/>
      <c r="SHS5" s="865"/>
      <c r="SHT5" s="865"/>
      <c r="SHU5" s="865"/>
      <c r="SHV5" s="865"/>
      <c r="SHW5" s="865"/>
      <c r="SHX5" s="865"/>
      <c r="SHY5" s="865"/>
      <c r="SHZ5" s="865"/>
      <c r="SIA5" s="865"/>
      <c r="SIB5" s="865"/>
      <c r="SIC5" s="865"/>
      <c r="SID5" s="865"/>
      <c r="SIE5" s="865"/>
      <c r="SIF5" s="865"/>
      <c r="SIG5" s="865"/>
      <c r="SIH5" s="865"/>
      <c r="SII5" s="865"/>
      <c r="SIJ5" s="865"/>
      <c r="SIK5" s="865"/>
      <c r="SIL5" s="865"/>
      <c r="SIM5" s="865"/>
      <c r="SIN5" s="865"/>
      <c r="SIO5" s="865"/>
      <c r="SIP5" s="865"/>
      <c r="SIQ5" s="865"/>
      <c r="SIR5" s="865"/>
      <c r="SIS5" s="865"/>
      <c r="SIT5" s="865"/>
      <c r="SIU5" s="865"/>
      <c r="SIV5" s="865"/>
      <c r="SIW5" s="865"/>
      <c r="SIX5" s="865"/>
      <c r="SIY5" s="865"/>
      <c r="SIZ5" s="865"/>
      <c r="SJA5" s="865"/>
      <c r="SJB5" s="865"/>
      <c r="SJC5" s="865"/>
      <c r="SJD5" s="865"/>
      <c r="SJE5" s="865"/>
      <c r="SJF5" s="865"/>
      <c r="SJG5" s="865"/>
      <c r="SJH5" s="865"/>
      <c r="SJI5" s="865"/>
      <c r="SJJ5" s="865"/>
      <c r="SJK5" s="865"/>
      <c r="SJL5" s="865"/>
      <c r="SJM5" s="865"/>
      <c r="SJN5" s="865"/>
      <c r="SJO5" s="865"/>
      <c r="SJP5" s="865"/>
      <c r="SJQ5" s="865"/>
      <c r="SJR5" s="865"/>
      <c r="SJS5" s="865"/>
      <c r="SJT5" s="865"/>
      <c r="SJU5" s="865"/>
      <c r="SJV5" s="865"/>
      <c r="SJW5" s="865"/>
      <c r="SJX5" s="865"/>
      <c r="SJY5" s="865"/>
      <c r="SJZ5" s="865"/>
      <c r="SKA5" s="865"/>
      <c r="SKB5" s="865"/>
      <c r="SKC5" s="865"/>
      <c r="SKD5" s="865"/>
      <c r="SKE5" s="865"/>
      <c r="SKF5" s="865"/>
      <c r="SKG5" s="865"/>
      <c r="SKH5" s="865"/>
      <c r="SKI5" s="865"/>
      <c r="SKJ5" s="865"/>
      <c r="SKK5" s="865"/>
      <c r="SKL5" s="865"/>
      <c r="SKM5" s="865"/>
      <c r="SKN5" s="865"/>
      <c r="SKO5" s="865"/>
      <c r="SKP5" s="865"/>
      <c r="SKQ5" s="865"/>
      <c r="SKR5" s="865"/>
      <c r="SKS5" s="865"/>
      <c r="SKT5" s="865"/>
      <c r="SKU5" s="865"/>
      <c r="SKV5" s="865"/>
      <c r="SKW5" s="865"/>
      <c r="SKX5" s="865"/>
      <c r="SKY5" s="865"/>
      <c r="SKZ5" s="865"/>
      <c r="SLA5" s="865"/>
      <c r="SLB5" s="865"/>
      <c r="SLC5" s="865"/>
      <c r="SLD5" s="865"/>
      <c r="SLE5" s="865"/>
      <c r="SLF5" s="865"/>
      <c r="SLG5" s="865"/>
      <c r="SLH5" s="865"/>
      <c r="SLI5" s="865"/>
      <c r="SLJ5" s="865"/>
      <c r="SLK5" s="865"/>
      <c r="SLL5" s="865"/>
      <c r="SLM5" s="865"/>
      <c r="SLN5" s="865"/>
      <c r="SLO5" s="865"/>
      <c r="SLP5" s="865"/>
      <c r="SLQ5" s="865"/>
      <c r="SLR5" s="865"/>
      <c r="SLS5" s="865"/>
      <c r="SLT5" s="865"/>
      <c r="SLU5" s="865"/>
      <c r="SLV5" s="865"/>
      <c r="SLW5" s="865"/>
      <c r="SLX5" s="865"/>
      <c r="SLY5" s="865"/>
      <c r="SLZ5" s="865"/>
      <c r="SMA5" s="865"/>
      <c r="SMB5" s="865"/>
      <c r="SMC5" s="865"/>
      <c r="SMD5" s="865"/>
      <c r="SME5" s="865"/>
      <c r="SMF5" s="865"/>
      <c r="SMG5" s="865"/>
      <c r="SMH5" s="865"/>
      <c r="SMI5" s="865"/>
      <c r="SMJ5" s="865"/>
      <c r="SMK5" s="865"/>
      <c r="SML5" s="865"/>
      <c r="SMM5" s="865"/>
      <c r="SMN5" s="865"/>
      <c r="SMO5" s="865"/>
      <c r="SMP5" s="865"/>
      <c r="SMQ5" s="865"/>
      <c r="SMR5" s="865"/>
      <c r="SMS5" s="865"/>
      <c r="SMT5" s="865"/>
      <c r="SMU5" s="865"/>
      <c r="SMV5" s="865"/>
      <c r="SMW5" s="865"/>
      <c r="SMX5" s="865"/>
      <c r="SMY5" s="865"/>
      <c r="SMZ5" s="865"/>
      <c r="SNA5" s="865"/>
      <c r="SNB5" s="865"/>
      <c r="SNC5" s="865"/>
      <c r="SND5" s="865"/>
      <c r="SNE5" s="865"/>
      <c r="SNF5" s="865"/>
      <c r="SNG5" s="865"/>
      <c r="SNH5" s="865"/>
      <c r="SNI5" s="865"/>
      <c r="SNJ5" s="865"/>
      <c r="SNK5" s="865"/>
      <c r="SNL5" s="865"/>
      <c r="SNM5" s="865"/>
      <c r="SNN5" s="865"/>
      <c r="SNO5" s="865"/>
      <c r="SNP5" s="865"/>
      <c r="SNQ5" s="865"/>
      <c r="SNR5" s="865"/>
      <c r="SNS5" s="865"/>
      <c r="SNT5" s="865"/>
      <c r="SNU5" s="865"/>
      <c r="SNV5" s="865"/>
      <c r="SNW5" s="865"/>
      <c r="SNX5" s="865"/>
      <c r="SNY5" s="865"/>
      <c r="SNZ5" s="865"/>
      <c r="SOA5" s="865"/>
      <c r="SOB5" s="865"/>
      <c r="SOC5" s="865"/>
      <c r="SOD5" s="865"/>
      <c r="SOE5" s="865"/>
      <c r="SOF5" s="865"/>
      <c r="SOG5" s="865"/>
      <c r="SOH5" s="865"/>
      <c r="SOI5" s="865"/>
      <c r="SOJ5" s="865"/>
      <c r="SOK5" s="865"/>
      <c r="SOL5" s="865"/>
      <c r="SOM5" s="865"/>
      <c r="SON5" s="865"/>
      <c r="SOO5" s="865"/>
      <c r="SOP5" s="865"/>
      <c r="SOQ5" s="865"/>
      <c r="SOR5" s="865"/>
      <c r="SOS5" s="865"/>
      <c r="SOT5" s="865"/>
      <c r="SOU5" s="865"/>
      <c r="SOV5" s="865"/>
      <c r="SOW5" s="865"/>
      <c r="SOX5" s="865"/>
      <c r="SOY5" s="865"/>
      <c r="SOZ5" s="865"/>
      <c r="SPA5" s="865"/>
      <c r="SPB5" s="865"/>
      <c r="SPC5" s="865"/>
      <c r="SPD5" s="865"/>
      <c r="SPE5" s="865"/>
      <c r="SPF5" s="865"/>
      <c r="SPG5" s="865"/>
      <c r="SPH5" s="865"/>
      <c r="SPI5" s="865"/>
      <c r="SPJ5" s="865"/>
      <c r="SPK5" s="865"/>
      <c r="SPL5" s="865"/>
      <c r="SPM5" s="865"/>
      <c r="SPN5" s="865"/>
      <c r="SPO5" s="865"/>
      <c r="SPP5" s="865"/>
      <c r="SPQ5" s="865"/>
      <c r="SPR5" s="865"/>
      <c r="SPS5" s="865"/>
      <c r="SPT5" s="865"/>
      <c r="SPU5" s="865"/>
      <c r="SPV5" s="865"/>
      <c r="SPW5" s="865"/>
      <c r="SPX5" s="865"/>
      <c r="SPY5" s="865"/>
      <c r="SPZ5" s="865"/>
      <c r="SQA5" s="865"/>
      <c r="SQB5" s="865"/>
      <c r="SQC5" s="865"/>
      <c r="SQD5" s="865"/>
      <c r="SQE5" s="865"/>
      <c r="SQF5" s="865"/>
      <c r="SQG5" s="865"/>
      <c r="SQH5" s="865"/>
      <c r="SQI5" s="865"/>
      <c r="SQJ5" s="865"/>
      <c r="SQK5" s="865"/>
      <c r="SQL5" s="865"/>
      <c r="SQM5" s="865"/>
      <c r="SQN5" s="865"/>
      <c r="SQO5" s="865"/>
      <c r="SQP5" s="865"/>
      <c r="SQQ5" s="865"/>
      <c r="SQR5" s="865"/>
      <c r="SQS5" s="865"/>
      <c r="SQT5" s="865"/>
      <c r="SQU5" s="865"/>
      <c r="SQV5" s="865"/>
      <c r="SQW5" s="865"/>
      <c r="SQX5" s="865"/>
      <c r="SQY5" s="865"/>
      <c r="SQZ5" s="865"/>
      <c r="SRA5" s="865"/>
      <c r="SRB5" s="865"/>
      <c r="SRC5" s="865"/>
      <c r="SRD5" s="865"/>
      <c r="SRE5" s="865"/>
      <c r="SRF5" s="865"/>
      <c r="SRG5" s="865"/>
      <c r="SRH5" s="865"/>
      <c r="SRI5" s="865"/>
      <c r="SRJ5" s="865"/>
      <c r="SRK5" s="865"/>
      <c r="SRL5" s="865"/>
      <c r="SRM5" s="865"/>
      <c r="SRN5" s="865"/>
      <c r="SRO5" s="865"/>
      <c r="SRP5" s="865"/>
      <c r="SRQ5" s="865"/>
      <c r="SRR5" s="865"/>
      <c r="SRS5" s="865"/>
      <c r="SRT5" s="865"/>
      <c r="SRU5" s="865"/>
      <c r="SRV5" s="865"/>
      <c r="SRW5" s="865"/>
      <c r="SRX5" s="865"/>
      <c r="SRY5" s="865"/>
      <c r="SRZ5" s="865"/>
      <c r="SSA5" s="865"/>
      <c r="SSB5" s="865"/>
      <c r="SSC5" s="865"/>
      <c r="SSD5" s="865"/>
      <c r="SSE5" s="865"/>
      <c r="SSF5" s="865"/>
      <c r="SSG5" s="865"/>
      <c r="SSH5" s="865"/>
      <c r="SSI5" s="865"/>
      <c r="SSJ5" s="865"/>
      <c r="SSK5" s="865"/>
      <c r="SSL5" s="865"/>
      <c r="SSM5" s="865"/>
      <c r="SSN5" s="865"/>
      <c r="SSO5" s="865"/>
      <c r="SSP5" s="865"/>
      <c r="SSQ5" s="865"/>
      <c r="SSR5" s="865"/>
      <c r="SSS5" s="865"/>
      <c r="SST5" s="865"/>
      <c r="SSU5" s="865"/>
      <c r="SSV5" s="865"/>
      <c r="SSW5" s="865"/>
      <c r="SSX5" s="865"/>
      <c r="SSY5" s="865"/>
      <c r="SSZ5" s="865"/>
      <c r="STA5" s="865"/>
      <c r="STB5" s="865"/>
      <c r="STC5" s="865"/>
      <c r="STD5" s="865"/>
      <c r="STE5" s="865"/>
      <c r="STF5" s="865"/>
      <c r="STG5" s="865"/>
      <c r="STH5" s="865"/>
      <c r="STI5" s="865"/>
      <c r="STJ5" s="865"/>
      <c r="STK5" s="865"/>
      <c r="STL5" s="865"/>
      <c r="STM5" s="865"/>
      <c r="STN5" s="865"/>
      <c r="STO5" s="865"/>
      <c r="STP5" s="865"/>
      <c r="STQ5" s="865"/>
      <c r="STR5" s="865"/>
      <c r="STS5" s="865"/>
      <c r="STT5" s="865"/>
      <c r="STU5" s="865"/>
      <c r="STV5" s="865"/>
      <c r="STW5" s="865"/>
      <c r="STX5" s="865"/>
      <c r="STY5" s="865"/>
      <c r="STZ5" s="865"/>
      <c r="SUA5" s="865"/>
      <c r="SUB5" s="865"/>
      <c r="SUC5" s="865"/>
      <c r="SUD5" s="865"/>
      <c r="SUE5" s="865"/>
      <c r="SUF5" s="865"/>
      <c r="SUG5" s="865"/>
      <c r="SUH5" s="865"/>
      <c r="SUI5" s="865"/>
      <c r="SUJ5" s="865"/>
      <c r="SUK5" s="865"/>
      <c r="SUL5" s="865"/>
      <c r="SUM5" s="865"/>
      <c r="SUN5" s="865"/>
      <c r="SUO5" s="865"/>
      <c r="SUP5" s="865"/>
      <c r="SUQ5" s="865"/>
      <c r="SUR5" s="865"/>
      <c r="SUS5" s="865"/>
      <c r="SUT5" s="865"/>
      <c r="SUU5" s="865"/>
      <c r="SUV5" s="865"/>
      <c r="SUW5" s="865"/>
      <c r="SUX5" s="865"/>
      <c r="SUY5" s="865"/>
      <c r="SUZ5" s="865"/>
      <c r="SVA5" s="865"/>
      <c r="SVB5" s="865"/>
      <c r="SVC5" s="865"/>
      <c r="SVD5" s="865"/>
      <c r="SVE5" s="865"/>
      <c r="SVF5" s="865"/>
      <c r="SVG5" s="865"/>
      <c r="SVH5" s="865"/>
      <c r="SVI5" s="865"/>
      <c r="SVJ5" s="865"/>
      <c r="SVK5" s="865"/>
      <c r="SVL5" s="865"/>
      <c r="SVM5" s="865"/>
      <c r="SVN5" s="865"/>
      <c r="SVO5" s="865"/>
      <c r="SVP5" s="865"/>
      <c r="SVQ5" s="865"/>
      <c r="SVR5" s="865"/>
      <c r="SVS5" s="865"/>
      <c r="SVT5" s="865"/>
      <c r="SVU5" s="865"/>
      <c r="SVV5" s="865"/>
      <c r="SVW5" s="865"/>
      <c r="SVX5" s="865"/>
      <c r="SVY5" s="865"/>
      <c r="SVZ5" s="865"/>
      <c r="SWA5" s="865"/>
      <c r="SWB5" s="865"/>
      <c r="SWC5" s="865"/>
      <c r="SWD5" s="865"/>
      <c r="SWE5" s="865"/>
      <c r="SWF5" s="865"/>
      <c r="SWG5" s="865"/>
      <c r="SWH5" s="865"/>
      <c r="SWI5" s="865"/>
      <c r="SWJ5" s="865"/>
      <c r="SWK5" s="865"/>
      <c r="SWL5" s="865"/>
      <c r="SWM5" s="865"/>
      <c r="SWN5" s="865"/>
      <c r="SWO5" s="865"/>
      <c r="SWP5" s="865"/>
      <c r="SWQ5" s="865"/>
      <c r="SWR5" s="865"/>
      <c r="SWS5" s="865"/>
      <c r="SWT5" s="865"/>
      <c r="SWU5" s="865"/>
      <c r="SWV5" s="865"/>
      <c r="SWW5" s="865"/>
      <c r="SWX5" s="865"/>
      <c r="SWY5" s="865"/>
      <c r="SWZ5" s="865"/>
      <c r="SXA5" s="865"/>
      <c r="SXB5" s="865"/>
      <c r="SXC5" s="865"/>
      <c r="SXD5" s="865"/>
      <c r="SXE5" s="865"/>
      <c r="SXF5" s="865"/>
      <c r="SXG5" s="865"/>
      <c r="SXH5" s="865"/>
      <c r="SXI5" s="865"/>
      <c r="SXJ5" s="865"/>
      <c r="SXK5" s="865"/>
      <c r="SXL5" s="865"/>
      <c r="SXM5" s="865"/>
      <c r="SXN5" s="865"/>
      <c r="SXO5" s="865"/>
      <c r="SXP5" s="865"/>
      <c r="SXQ5" s="865"/>
      <c r="SXR5" s="865"/>
      <c r="SXS5" s="865"/>
      <c r="SXT5" s="865"/>
      <c r="SXU5" s="865"/>
      <c r="SXV5" s="865"/>
      <c r="SXW5" s="865"/>
      <c r="SXX5" s="865"/>
      <c r="SXY5" s="865"/>
      <c r="SXZ5" s="865"/>
      <c r="SYA5" s="865"/>
      <c r="SYB5" s="865"/>
      <c r="SYC5" s="865"/>
      <c r="SYD5" s="865"/>
      <c r="SYE5" s="865"/>
      <c r="SYF5" s="865"/>
      <c r="SYG5" s="865"/>
      <c r="SYH5" s="865"/>
      <c r="SYI5" s="865"/>
      <c r="SYJ5" s="865"/>
      <c r="SYK5" s="865"/>
      <c r="SYL5" s="865"/>
      <c r="SYM5" s="865"/>
      <c r="SYN5" s="865"/>
      <c r="SYO5" s="865"/>
      <c r="SYP5" s="865"/>
      <c r="SYQ5" s="865"/>
      <c r="SYR5" s="865"/>
      <c r="SYS5" s="865"/>
      <c r="SYT5" s="865"/>
      <c r="SYU5" s="865"/>
      <c r="SYV5" s="865"/>
      <c r="SYW5" s="865"/>
      <c r="SYX5" s="865"/>
      <c r="SYY5" s="865"/>
      <c r="SYZ5" s="865"/>
      <c r="SZA5" s="865"/>
      <c r="SZB5" s="865"/>
      <c r="SZC5" s="865"/>
      <c r="SZD5" s="865"/>
      <c r="SZE5" s="865"/>
      <c r="SZF5" s="865"/>
      <c r="SZG5" s="865"/>
      <c r="SZH5" s="865"/>
      <c r="SZI5" s="865"/>
      <c r="SZJ5" s="865"/>
      <c r="SZK5" s="865"/>
      <c r="SZL5" s="865"/>
      <c r="SZM5" s="865"/>
      <c r="SZN5" s="865"/>
      <c r="SZO5" s="865"/>
      <c r="SZP5" s="865"/>
      <c r="SZQ5" s="865"/>
      <c r="SZR5" s="865"/>
      <c r="SZS5" s="865"/>
      <c r="SZT5" s="865"/>
      <c r="SZU5" s="865"/>
      <c r="SZV5" s="865"/>
      <c r="SZW5" s="865"/>
      <c r="SZX5" s="865"/>
      <c r="SZY5" s="865"/>
      <c r="SZZ5" s="865"/>
      <c r="TAA5" s="865"/>
      <c r="TAB5" s="865"/>
      <c r="TAC5" s="865"/>
      <c r="TAD5" s="865"/>
      <c r="TAE5" s="865"/>
      <c r="TAF5" s="865"/>
      <c r="TAG5" s="865"/>
      <c r="TAH5" s="865"/>
      <c r="TAI5" s="865"/>
      <c r="TAJ5" s="865"/>
      <c r="TAK5" s="865"/>
      <c r="TAL5" s="865"/>
      <c r="TAM5" s="865"/>
      <c r="TAN5" s="865"/>
      <c r="TAO5" s="865"/>
      <c r="TAP5" s="865"/>
      <c r="TAQ5" s="865"/>
      <c r="TAR5" s="865"/>
      <c r="TAS5" s="865"/>
      <c r="TAT5" s="865"/>
      <c r="TAU5" s="865"/>
      <c r="TAV5" s="865"/>
      <c r="TAW5" s="865"/>
      <c r="TAX5" s="865"/>
      <c r="TAY5" s="865"/>
      <c r="TAZ5" s="865"/>
      <c r="TBA5" s="865"/>
      <c r="TBB5" s="865"/>
      <c r="TBC5" s="865"/>
      <c r="TBD5" s="865"/>
      <c r="TBE5" s="865"/>
      <c r="TBF5" s="865"/>
      <c r="TBG5" s="865"/>
      <c r="TBH5" s="865"/>
      <c r="TBI5" s="865"/>
      <c r="TBJ5" s="865"/>
      <c r="TBK5" s="865"/>
      <c r="TBL5" s="865"/>
      <c r="TBM5" s="865"/>
      <c r="TBN5" s="865"/>
      <c r="TBO5" s="865"/>
      <c r="TBP5" s="865"/>
      <c r="TBQ5" s="865"/>
      <c r="TBR5" s="865"/>
      <c r="TBS5" s="865"/>
      <c r="TBT5" s="865"/>
      <c r="TBU5" s="865"/>
      <c r="TBV5" s="865"/>
      <c r="TBW5" s="865"/>
      <c r="TBX5" s="865"/>
      <c r="TBY5" s="865"/>
      <c r="TBZ5" s="865"/>
      <c r="TCA5" s="865"/>
      <c r="TCB5" s="865"/>
      <c r="TCC5" s="865"/>
      <c r="TCD5" s="865"/>
      <c r="TCE5" s="865"/>
      <c r="TCF5" s="865"/>
      <c r="TCG5" s="865"/>
      <c r="TCH5" s="865"/>
      <c r="TCI5" s="865"/>
      <c r="TCJ5" s="865"/>
      <c r="TCK5" s="865"/>
      <c r="TCL5" s="865"/>
      <c r="TCM5" s="865"/>
      <c r="TCN5" s="865"/>
      <c r="TCO5" s="865"/>
      <c r="TCP5" s="865"/>
      <c r="TCQ5" s="865"/>
      <c r="TCR5" s="865"/>
      <c r="TCS5" s="865"/>
      <c r="TCT5" s="865"/>
      <c r="TCU5" s="865"/>
      <c r="TCV5" s="865"/>
      <c r="TCW5" s="865"/>
      <c r="TCX5" s="865"/>
      <c r="TCY5" s="865"/>
      <c r="TCZ5" s="865"/>
      <c r="TDA5" s="865"/>
      <c r="TDB5" s="865"/>
      <c r="TDC5" s="865"/>
      <c r="TDD5" s="865"/>
      <c r="TDE5" s="865"/>
      <c r="TDF5" s="865"/>
      <c r="TDG5" s="865"/>
      <c r="TDH5" s="865"/>
      <c r="TDI5" s="865"/>
      <c r="TDJ5" s="865"/>
      <c r="TDK5" s="865"/>
      <c r="TDL5" s="865"/>
      <c r="TDM5" s="865"/>
      <c r="TDN5" s="865"/>
      <c r="TDO5" s="865"/>
      <c r="TDP5" s="865"/>
      <c r="TDQ5" s="865"/>
      <c r="TDR5" s="865"/>
      <c r="TDS5" s="865"/>
      <c r="TDT5" s="865"/>
      <c r="TDU5" s="865"/>
      <c r="TDV5" s="865"/>
      <c r="TDW5" s="865"/>
      <c r="TDX5" s="865"/>
      <c r="TDY5" s="865"/>
      <c r="TDZ5" s="865"/>
      <c r="TEA5" s="865"/>
      <c r="TEB5" s="865"/>
      <c r="TEC5" s="865"/>
      <c r="TED5" s="865"/>
      <c r="TEE5" s="865"/>
      <c r="TEF5" s="865"/>
      <c r="TEG5" s="865"/>
      <c r="TEH5" s="865"/>
      <c r="TEI5" s="865"/>
      <c r="TEJ5" s="865"/>
      <c r="TEK5" s="865"/>
      <c r="TEL5" s="865"/>
      <c r="TEM5" s="865"/>
      <c r="TEN5" s="865"/>
      <c r="TEO5" s="865"/>
      <c r="TEP5" s="865"/>
      <c r="TEQ5" s="865"/>
      <c r="TER5" s="865"/>
      <c r="TES5" s="865"/>
      <c r="TET5" s="865"/>
      <c r="TEU5" s="865"/>
      <c r="TEV5" s="865"/>
      <c r="TEW5" s="865"/>
      <c r="TEX5" s="865"/>
      <c r="TEY5" s="865"/>
      <c r="TEZ5" s="865"/>
      <c r="TFA5" s="865"/>
      <c r="TFB5" s="865"/>
      <c r="TFC5" s="865"/>
      <c r="TFD5" s="865"/>
      <c r="TFE5" s="865"/>
      <c r="TFF5" s="865"/>
      <c r="TFG5" s="865"/>
      <c r="TFH5" s="865"/>
      <c r="TFI5" s="865"/>
      <c r="TFJ5" s="865"/>
      <c r="TFK5" s="865"/>
      <c r="TFL5" s="865"/>
      <c r="TFM5" s="865"/>
      <c r="TFN5" s="865"/>
      <c r="TFO5" s="865"/>
      <c r="TFP5" s="865"/>
      <c r="TFQ5" s="865"/>
      <c r="TFR5" s="865"/>
      <c r="TFS5" s="865"/>
      <c r="TFT5" s="865"/>
      <c r="TFU5" s="865"/>
      <c r="TFV5" s="865"/>
      <c r="TFW5" s="865"/>
      <c r="TFX5" s="865"/>
      <c r="TFY5" s="865"/>
      <c r="TFZ5" s="865"/>
      <c r="TGA5" s="865"/>
      <c r="TGB5" s="865"/>
      <c r="TGC5" s="865"/>
      <c r="TGD5" s="865"/>
      <c r="TGE5" s="865"/>
      <c r="TGF5" s="865"/>
      <c r="TGG5" s="865"/>
      <c r="TGH5" s="865"/>
      <c r="TGI5" s="865"/>
      <c r="TGJ5" s="865"/>
      <c r="TGK5" s="865"/>
      <c r="TGL5" s="865"/>
      <c r="TGM5" s="865"/>
      <c r="TGN5" s="865"/>
      <c r="TGO5" s="865"/>
      <c r="TGP5" s="865"/>
      <c r="TGQ5" s="865"/>
      <c r="TGR5" s="865"/>
      <c r="TGS5" s="865"/>
      <c r="TGT5" s="865"/>
      <c r="TGU5" s="865"/>
      <c r="TGV5" s="865"/>
      <c r="TGW5" s="865"/>
      <c r="TGX5" s="865"/>
      <c r="TGY5" s="865"/>
      <c r="TGZ5" s="865"/>
      <c r="THA5" s="865"/>
      <c r="THB5" s="865"/>
      <c r="THC5" s="865"/>
      <c r="THD5" s="865"/>
      <c r="THE5" s="865"/>
      <c r="THF5" s="865"/>
      <c r="THG5" s="865"/>
      <c r="THH5" s="865"/>
      <c r="THI5" s="865"/>
      <c r="THJ5" s="865"/>
      <c r="THK5" s="865"/>
      <c r="THL5" s="865"/>
      <c r="THM5" s="865"/>
      <c r="THN5" s="865"/>
      <c r="THO5" s="865"/>
      <c r="THP5" s="865"/>
      <c r="THQ5" s="865"/>
      <c r="THR5" s="865"/>
      <c r="THS5" s="865"/>
      <c r="THT5" s="865"/>
      <c r="THU5" s="865"/>
      <c r="THV5" s="865"/>
      <c r="THW5" s="865"/>
      <c r="THX5" s="865"/>
      <c r="THY5" s="865"/>
      <c r="THZ5" s="865"/>
      <c r="TIA5" s="865"/>
      <c r="TIB5" s="865"/>
      <c r="TIC5" s="865"/>
      <c r="TID5" s="865"/>
      <c r="TIE5" s="865"/>
      <c r="TIF5" s="865"/>
      <c r="TIG5" s="865"/>
      <c r="TIH5" s="865"/>
      <c r="TII5" s="865"/>
      <c r="TIJ5" s="865"/>
      <c r="TIK5" s="865"/>
      <c r="TIL5" s="865"/>
      <c r="TIM5" s="865"/>
      <c r="TIN5" s="865"/>
      <c r="TIO5" s="865"/>
      <c r="TIP5" s="865"/>
      <c r="TIQ5" s="865"/>
      <c r="TIR5" s="865"/>
      <c r="TIS5" s="865"/>
      <c r="TIT5" s="865"/>
      <c r="TIU5" s="865"/>
      <c r="TIV5" s="865"/>
      <c r="TIW5" s="865"/>
      <c r="TIX5" s="865"/>
      <c r="TIY5" s="865"/>
      <c r="TIZ5" s="865"/>
      <c r="TJA5" s="865"/>
      <c r="TJB5" s="865"/>
      <c r="TJC5" s="865"/>
      <c r="TJD5" s="865"/>
      <c r="TJE5" s="865"/>
      <c r="TJF5" s="865"/>
      <c r="TJG5" s="865"/>
      <c r="TJH5" s="865"/>
      <c r="TJI5" s="865"/>
      <c r="TJJ5" s="865"/>
      <c r="TJK5" s="865"/>
      <c r="TJL5" s="865"/>
      <c r="TJM5" s="865"/>
      <c r="TJN5" s="865"/>
      <c r="TJO5" s="865"/>
      <c r="TJP5" s="865"/>
      <c r="TJQ5" s="865"/>
      <c r="TJR5" s="865"/>
      <c r="TJS5" s="865"/>
      <c r="TJT5" s="865"/>
      <c r="TJU5" s="865"/>
      <c r="TJV5" s="865"/>
      <c r="TJW5" s="865"/>
      <c r="TJX5" s="865"/>
      <c r="TJY5" s="865"/>
      <c r="TJZ5" s="865"/>
      <c r="TKA5" s="865"/>
      <c r="TKB5" s="865"/>
      <c r="TKC5" s="865"/>
      <c r="TKD5" s="865"/>
      <c r="TKE5" s="865"/>
      <c r="TKF5" s="865"/>
      <c r="TKG5" s="865"/>
      <c r="TKH5" s="865"/>
      <c r="TKI5" s="865"/>
      <c r="TKJ5" s="865"/>
      <c r="TKK5" s="865"/>
      <c r="TKL5" s="865"/>
      <c r="TKM5" s="865"/>
      <c r="TKN5" s="865"/>
      <c r="TKO5" s="865"/>
      <c r="TKP5" s="865"/>
      <c r="TKQ5" s="865"/>
      <c r="TKR5" s="865"/>
      <c r="TKS5" s="865"/>
      <c r="TKT5" s="865"/>
      <c r="TKU5" s="865"/>
      <c r="TKV5" s="865"/>
      <c r="TKW5" s="865"/>
      <c r="TKX5" s="865"/>
      <c r="TKY5" s="865"/>
      <c r="TKZ5" s="865"/>
      <c r="TLA5" s="865"/>
      <c r="TLB5" s="865"/>
      <c r="TLC5" s="865"/>
      <c r="TLD5" s="865"/>
      <c r="TLE5" s="865"/>
      <c r="TLF5" s="865"/>
      <c r="TLG5" s="865"/>
      <c r="TLH5" s="865"/>
      <c r="TLI5" s="865"/>
      <c r="TLJ5" s="865"/>
      <c r="TLK5" s="865"/>
      <c r="TLL5" s="865"/>
      <c r="TLM5" s="865"/>
      <c r="TLN5" s="865"/>
      <c r="TLO5" s="865"/>
      <c r="TLP5" s="865"/>
      <c r="TLQ5" s="865"/>
      <c r="TLR5" s="865"/>
      <c r="TLS5" s="865"/>
      <c r="TLT5" s="865"/>
      <c r="TLU5" s="865"/>
      <c r="TLV5" s="865"/>
      <c r="TLW5" s="865"/>
      <c r="TLX5" s="865"/>
      <c r="TLY5" s="865"/>
      <c r="TLZ5" s="865"/>
      <c r="TMA5" s="865"/>
      <c r="TMB5" s="865"/>
      <c r="TMC5" s="865"/>
      <c r="TMD5" s="865"/>
      <c r="TME5" s="865"/>
      <c r="TMF5" s="865"/>
      <c r="TMG5" s="865"/>
      <c r="TMH5" s="865"/>
      <c r="TMI5" s="865"/>
      <c r="TMJ5" s="865"/>
      <c r="TMK5" s="865"/>
      <c r="TML5" s="865"/>
      <c r="TMM5" s="865"/>
      <c r="TMN5" s="865"/>
      <c r="TMO5" s="865"/>
      <c r="TMP5" s="865"/>
      <c r="TMQ5" s="865"/>
      <c r="TMR5" s="865"/>
      <c r="TMS5" s="865"/>
      <c r="TMT5" s="865"/>
      <c r="TMU5" s="865"/>
      <c r="TMV5" s="865"/>
      <c r="TMW5" s="865"/>
      <c r="TMX5" s="865"/>
      <c r="TMY5" s="865"/>
      <c r="TMZ5" s="865"/>
      <c r="TNA5" s="865"/>
      <c r="TNB5" s="865"/>
      <c r="TNC5" s="865"/>
      <c r="TND5" s="865"/>
      <c r="TNE5" s="865"/>
      <c r="TNF5" s="865"/>
      <c r="TNG5" s="865"/>
      <c r="TNH5" s="865"/>
      <c r="TNI5" s="865"/>
      <c r="TNJ5" s="865"/>
      <c r="TNK5" s="865"/>
      <c r="TNL5" s="865"/>
      <c r="TNM5" s="865"/>
      <c r="TNN5" s="865"/>
      <c r="TNO5" s="865"/>
      <c r="TNP5" s="865"/>
      <c r="TNQ5" s="865"/>
      <c r="TNR5" s="865"/>
      <c r="TNS5" s="865"/>
      <c r="TNT5" s="865"/>
      <c r="TNU5" s="865"/>
      <c r="TNV5" s="865"/>
      <c r="TNW5" s="865"/>
      <c r="TNX5" s="865"/>
      <c r="TNY5" s="865"/>
      <c r="TNZ5" s="865"/>
      <c r="TOA5" s="865"/>
      <c r="TOB5" s="865"/>
      <c r="TOC5" s="865"/>
      <c r="TOD5" s="865"/>
      <c r="TOE5" s="865"/>
      <c r="TOF5" s="865"/>
      <c r="TOG5" s="865"/>
      <c r="TOH5" s="865"/>
      <c r="TOI5" s="865"/>
      <c r="TOJ5" s="865"/>
      <c r="TOK5" s="865"/>
      <c r="TOL5" s="865"/>
      <c r="TOM5" s="865"/>
      <c r="TON5" s="865"/>
      <c r="TOO5" s="865"/>
      <c r="TOP5" s="865"/>
      <c r="TOQ5" s="865"/>
      <c r="TOR5" s="865"/>
      <c r="TOS5" s="865"/>
      <c r="TOT5" s="865"/>
      <c r="TOU5" s="865"/>
      <c r="TOV5" s="865"/>
      <c r="TOW5" s="865"/>
      <c r="TOX5" s="865"/>
      <c r="TOY5" s="865"/>
      <c r="TOZ5" s="865"/>
      <c r="TPA5" s="865"/>
      <c r="TPB5" s="865"/>
      <c r="TPC5" s="865"/>
      <c r="TPD5" s="865"/>
      <c r="TPE5" s="865"/>
      <c r="TPF5" s="865"/>
      <c r="TPG5" s="865"/>
      <c r="TPH5" s="865"/>
      <c r="TPI5" s="865"/>
      <c r="TPJ5" s="865"/>
      <c r="TPK5" s="865"/>
      <c r="TPL5" s="865"/>
      <c r="TPM5" s="865"/>
      <c r="TPN5" s="865"/>
      <c r="TPO5" s="865"/>
      <c r="TPP5" s="865"/>
      <c r="TPQ5" s="865"/>
      <c r="TPR5" s="865"/>
      <c r="TPS5" s="865"/>
      <c r="TPT5" s="865"/>
      <c r="TPU5" s="865"/>
      <c r="TPV5" s="865"/>
      <c r="TPW5" s="865"/>
      <c r="TPX5" s="865"/>
      <c r="TPY5" s="865"/>
      <c r="TPZ5" s="865"/>
      <c r="TQA5" s="865"/>
      <c r="TQB5" s="865"/>
      <c r="TQC5" s="865"/>
      <c r="TQD5" s="865"/>
      <c r="TQE5" s="865"/>
      <c r="TQF5" s="865"/>
      <c r="TQG5" s="865"/>
      <c r="TQH5" s="865"/>
      <c r="TQI5" s="865"/>
      <c r="TQJ5" s="865"/>
      <c r="TQK5" s="865"/>
      <c r="TQL5" s="865"/>
      <c r="TQM5" s="865"/>
      <c r="TQN5" s="865"/>
      <c r="TQO5" s="865"/>
      <c r="TQP5" s="865"/>
      <c r="TQQ5" s="865"/>
      <c r="TQR5" s="865"/>
      <c r="TQS5" s="865"/>
      <c r="TQT5" s="865"/>
      <c r="TQU5" s="865"/>
      <c r="TQV5" s="865"/>
      <c r="TQW5" s="865"/>
      <c r="TQX5" s="865"/>
      <c r="TQY5" s="865"/>
      <c r="TQZ5" s="865"/>
      <c r="TRA5" s="865"/>
      <c r="TRB5" s="865"/>
      <c r="TRC5" s="865"/>
      <c r="TRD5" s="865"/>
      <c r="TRE5" s="865"/>
      <c r="TRF5" s="865"/>
      <c r="TRG5" s="865"/>
      <c r="TRH5" s="865"/>
      <c r="TRI5" s="865"/>
      <c r="TRJ5" s="865"/>
      <c r="TRK5" s="865"/>
      <c r="TRL5" s="865"/>
      <c r="TRM5" s="865"/>
      <c r="TRN5" s="865"/>
      <c r="TRO5" s="865"/>
      <c r="TRP5" s="865"/>
      <c r="TRQ5" s="865"/>
      <c r="TRR5" s="865"/>
      <c r="TRS5" s="865"/>
      <c r="TRT5" s="865"/>
      <c r="TRU5" s="865"/>
      <c r="TRV5" s="865"/>
      <c r="TRW5" s="865"/>
      <c r="TRX5" s="865"/>
      <c r="TRY5" s="865"/>
      <c r="TRZ5" s="865"/>
      <c r="TSA5" s="865"/>
      <c r="TSB5" s="865"/>
      <c r="TSC5" s="865"/>
      <c r="TSD5" s="865"/>
      <c r="TSE5" s="865"/>
      <c r="TSF5" s="865"/>
      <c r="TSG5" s="865"/>
      <c r="TSH5" s="865"/>
      <c r="TSI5" s="865"/>
      <c r="TSJ5" s="865"/>
      <c r="TSK5" s="865"/>
      <c r="TSL5" s="865"/>
      <c r="TSM5" s="865"/>
      <c r="TSN5" s="865"/>
      <c r="TSO5" s="865"/>
      <c r="TSP5" s="865"/>
      <c r="TSQ5" s="865"/>
      <c r="TSR5" s="865"/>
      <c r="TSS5" s="865"/>
      <c r="TST5" s="865"/>
      <c r="TSU5" s="865"/>
      <c r="TSV5" s="865"/>
      <c r="TSW5" s="865"/>
      <c r="TSX5" s="865"/>
      <c r="TSY5" s="865"/>
      <c r="TSZ5" s="865"/>
      <c r="TTA5" s="865"/>
      <c r="TTB5" s="865"/>
      <c r="TTC5" s="865"/>
      <c r="TTD5" s="865"/>
      <c r="TTE5" s="865"/>
      <c r="TTF5" s="865"/>
      <c r="TTG5" s="865"/>
      <c r="TTH5" s="865"/>
      <c r="TTI5" s="865"/>
      <c r="TTJ5" s="865"/>
      <c r="TTK5" s="865"/>
      <c r="TTL5" s="865"/>
      <c r="TTM5" s="865"/>
      <c r="TTN5" s="865"/>
      <c r="TTO5" s="865"/>
      <c r="TTP5" s="865"/>
      <c r="TTQ5" s="865"/>
      <c r="TTR5" s="865"/>
      <c r="TTS5" s="865"/>
      <c r="TTT5" s="865"/>
      <c r="TTU5" s="865"/>
      <c r="TTV5" s="865"/>
      <c r="TTW5" s="865"/>
      <c r="TTX5" s="865"/>
      <c r="TTY5" s="865"/>
      <c r="TTZ5" s="865"/>
      <c r="TUA5" s="865"/>
      <c r="TUB5" s="865"/>
      <c r="TUC5" s="865"/>
      <c r="TUD5" s="865"/>
      <c r="TUE5" s="865"/>
      <c r="TUF5" s="865"/>
      <c r="TUG5" s="865"/>
      <c r="TUH5" s="865"/>
      <c r="TUI5" s="865"/>
      <c r="TUJ5" s="865"/>
      <c r="TUK5" s="865"/>
      <c r="TUL5" s="865"/>
      <c r="TUM5" s="865"/>
      <c r="TUN5" s="865"/>
      <c r="TUO5" s="865"/>
      <c r="TUP5" s="865"/>
      <c r="TUQ5" s="865"/>
      <c r="TUR5" s="865"/>
      <c r="TUS5" s="865"/>
      <c r="TUT5" s="865"/>
      <c r="TUU5" s="865"/>
      <c r="TUV5" s="865"/>
      <c r="TUW5" s="865"/>
      <c r="TUX5" s="865"/>
      <c r="TUY5" s="865"/>
      <c r="TUZ5" s="865"/>
      <c r="TVA5" s="865"/>
      <c r="TVB5" s="865"/>
      <c r="TVC5" s="865"/>
      <c r="TVD5" s="865"/>
      <c r="TVE5" s="865"/>
      <c r="TVF5" s="865"/>
      <c r="TVG5" s="865"/>
      <c r="TVH5" s="865"/>
      <c r="TVI5" s="865"/>
      <c r="TVJ5" s="865"/>
      <c r="TVK5" s="865"/>
      <c r="TVL5" s="865"/>
      <c r="TVM5" s="865"/>
      <c r="TVN5" s="865"/>
      <c r="TVO5" s="865"/>
      <c r="TVP5" s="865"/>
      <c r="TVQ5" s="865"/>
      <c r="TVR5" s="865"/>
      <c r="TVS5" s="865"/>
      <c r="TVT5" s="865"/>
      <c r="TVU5" s="865"/>
      <c r="TVV5" s="865"/>
      <c r="TVW5" s="865"/>
      <c r="TVX5" s="865"/>
      <c r="TVY5" s="865"/>
      <c r="TVZ5" s="865"/>
      <c r="TWA5" s="865"/>
      <c r="TWB5" s="865"/>
      <c r="TWC5" s="865"/>
      <c r="TWD5" s="865"/>
      <c r="TWE5" s="865"/>
      <c r="TWF5" s="865"/>
      <c r="TWG5" s="865"/>
      <c r="TWH5" s="865"/>
      <c r="TWI5" s="865"/>
      <c r="TWJ5" s="865"/>
      <c r="TWK5" s="865"/>
      <c r="TWL5" s="865"/>
      <c r="TWM5" s="865"/>
      <c r="TWN5" s="865"/>
      <c r="TWO5" s="865"/>
      <c r="TWP5" s="865"/>
      <c r="TWQ5" s="865"/>
      <c r="TWR5" s="865"/>
      <c r="TWS5" s="865"/>
      <c r="TWT5" s="865"/>
      <c r="TWU5" s="865"/>
      <c r="TWV5" s="865"/>
      <c r="TWW5" s="865"/>
      <c r="TWX5" s="865"/>
      <c r="TWY5" s="865"/>
      <c r="TWZ5" s="865"/>
      <c r="TXA5" s="865"/>
      <c r="TXB5" s="865"/>
      <c r="TXC5" s="865"/>
      <c r="TXD5" s="865"/>
      <c r="TXE5" s="865"/>
      <c r="TXF5" s="865"/>
      <c r="TXG5" s="865"/>
      <c r="TXH5" s="865"/>
      <c r="TXI5" s="865"/>
      <c r="TXJ5" s="865"/>
      <c r="TXK5" s="865"/>
      <c r="TXL5" s="865"/>
      <c r="TXM5" s="865"/>
      <c r="TXN5" s="865"/>
      <c r="TXO5" s="865"/>
      <c r="TXP5" s="865"/>
      <c r="TXQ5" s="865"/>
      <c r="TXR5" s="865"/>
      <c r="TXS5" s="865"/>
      <c r="TXT5" s="865"/>
      <c r="TXU5" s="865"/>
      <c r="TXV5" s="865"/>
      <c r="TXW5" s="865"/>
      <c r="TXX5" s="865"/>
      <c r="TXY5" s="865"/>
      <c r="TXZ5" s="865"/>
      <c r="TYA5" s="865"/>
      <c r="TYB5" s="865"/>
      <c r="TYC5" s="865"/>
      <c r="TYD5" s="865"/>
      <c r="TYE5" s="865"/>
      <c r="TYF5" s="865"/>
      <c r="TYG5" s="865"/>
      <c r="TYH5" s="865"/>
      <c r="TYI5" s="865"/>
      <c r="TYJ5" s="865"/>
      <c r="TYK5" s="865"/>
      <c r="TYL5" s="865"/>
      <c r="TYM5" s="865"/>
      <c r="TYN5" s="865"/>
      <c r="TYO5" s="865"/>
      <c r="TYP5" s="865"/>
      <c r="TYQ5" s="865"/>
      <c r="TYR5" s="865"/>
      <c r="TYS5" s="865"/>
      <c r="TYT5" s="865"/>
      <c r="TYU5" s="865"/>
      <c r="TYV5" s="865"/>
      <c r="TYW5" s="865"/>
      <c r="TYX5" s="865"/>
      <c r="TYY5" s="865"/>
      <c r="TYZ5" s="865"/>
      <c r="TZA5" s="865"/>
      <c r="TZB5" s="865"/>
      <c r="TZC5" s="865"/>
      <c r="TZD5" s="865"/>
      <c r="TZE5" s="865"/>
      <c r="TZF5" s="865"/>
      <c r="TZG5" s="865"/>
      <c r="TZH5" s="865"/>
      <c r="TZI5" s="865"/>
      <c r="TZJ5" s="865"/>
      <c r="TZK5" s="865"/>
      <c r="TZL5" s="865"/>
      <c r="TZM5" s="865"/>
      <c r="TZN5" s="865"/>
      <c r="TZO5" s="865"/>
      <c r="TZP5" s="865"/>
      <c r="TZQ5" s="865"/>
      <c r="TZR5" s="865"/>
      <c r="TZS5" s="865"/>
      <c r="TZT5" s="865"/>
      <c r="TZU5" s="865"/>
      <c r="TZV5" s="865"/>
      <c r="TZW5" s="865"/>
      <c r="TZX5" s="865"/>
      <c r="TZY5" s="865"/>
      <c r="TZZ5" s="865"/>
      <c r="UAA5" s="865"/>
      <c r="UAB5" s="865"/>
      <c r="UAC5" s="865"/>
      <c r="UAD5" s="865"/>
      <c r="UAE5" s="865"/>
      <c r="UAF5" s="865"/>
      <c r="UAG5" s="865"/>
      <c r="UAH5" s="865"/>
      <c r="UAI5" s="865"/>
      <c r="UAJ5" s="865"/>
      <c r="UAK5" s="865"/>
      <c r="UAL5" s="865"/>
      <c r="UAM5" s="865"/>
      <c r="UAN5" s="865"/>
      <c r="UAO5" s="865"/>
      <c r="UAP5" s="865"/>
      <c r="UAQ5" s="865"/>
      <c r="UAR5" s="865"/>
      <c r="UAS5" s="865"/>
      <c r="UAT5" s="865"/>
      <c r="UAU5" s="865"/>
      <c r="UAV5" s="865"/>
      <c r="UAW5" s="865"/>
      <c r="UAX5" s="865"/>
      <c r="UAY5" s="865"/>
      <c r="UAZ5" s="865"/>
      <c r="UBA5" s="865"/>
      <c r="UBB5" s="865"/>
      <c r="UBC5" s="865"/>
      <c r="UBD5" s="865"/>
      <c r="UBE5" s="865"/>
      <c r="UBF5" s="865"/>
      <c r="UBG5" s="865"/>
      <c r="UBH5" s="865"/>
      <c r="UBI5" s="865"/>
      <c r="UBJ5" s="865"/>
      <c r="UBK5" s="865"/>
      <c r="UBL5" s="865"/>
      <c r="UBM5" s="865"/>
      <c r="UBN5" s="865"/>
      <c r="UBO5" s="865"/>
      <c r="UBP5" s="865"/>
      <c r="UBQ5" s="865"/>
      <c r="UBR5" s="865"/>
      <c r="UBS5" s="865"/>
      <c r="UBT5" s="865"/>
      <c r="UBU5" s="865"/>
      <c r="UBV5" s="865"/>
      <c r="UBW5" s="865"/>
      <c r="UBX5" s="865"/>
      <c r="UBY5" s="865"/>
      <c r="UBZ5" s="865"/>
      <c r="UCA5" s="865"/>
      <c r="UCB5" s="865"/>
      <c r="UCC5" s="865"/>
      <c r="UCD5" s="865"/>
      <c r="UCE5" s="865"/>
      <c r="UCF5" s="865"/>
      <c r="UCG5" s="865"/>
      <c r="UCH5" s="865"/>
      <c r="UCI5" s="865"/>
      <c r="UCJ5" s="865"/>
      <c r="UCK5" s="865"/>
      <c r="UCL5" s="865"/>
      <c r="UCM5" s="865"/>
      <c r="UCN5" s="865"/>
      <c r="UCO5" s="865"/>
      <c r="UCP5" s="865"/>
      <c r="UCQ5" s="865"/>
      <c r="UCR5" s="865"/>
      <c r="UCS5" s="865"/>
      <c r="UCT5" s="865"/>
      <c r="UCU5" s="865"/>
      <c r="UCV5" s="865"/>
      <c r="UCW5" s="865"/>
      <c r="UCX5" s="865"/>
      <c r="UCY5" s="865"/>
      <c r="UCZ5" s="865"/>
      <c r="UDA5" s="865"/>
      <c r="UDB5" s="865"/>
      <c r="UDC5" s="865"/>
      <c r="UDD5" s="865"/>
      <c r="UDE5" s="865"/>
      <c r="UDF5" s="865"/>
      <c r="UDG5" s="865"/>
      <c r="UDH5" s="865"/>
      <c r="UDI5" s="865"/>
      <c r="UDJ5" s="865"/>
      <c r="UDK5" s="865"/>
      <c r="UDL5" s="865"/>
      <c r="UDM5" s="865"/>
      <c r="UDN5" s="865"/>
      <c r="UDO5" s="865"/>
      <c r="UDP5" s="865"/>
      <c r="UDQ5" s="865"/>
      <c r="UDR5" s="865"/>
      <c r="UDS5" s="865"/>
      <c r="UDT5" s="865"/>
      <c r="UDU5" s="865"/>
      <c r="UDV5" s="865"/>
      <c r="UDW5" s="865"/>
      <c r="UDX5" s="865"/>
      <c r="UDY5" s="865"/>
      <c r="UDZ5" s="865"/>
      <c r="UEA5" s="865"/>
      <c r="UEB5" s="865"/>
      <c r="UEC5" s="865"/>
      <c r="UED5" s="865"/>
      <c r="UEE5" s="865"/>
      <c r="UEF5" s="865"/>
      <c r="UEG5" s="865"/>
      <c r="UEH5" s="865"/>
      <c r="UEI5" s="865"/>
      <c r="UEJ5" s="865"/>
      <c r="UEK5" s="865"/>
      <c r="UEL5" s="865"/>
      <c r="UEM5" s="865"/>
      <c r="UEN5" s="865"/>
      <c r="UEO5" s="865"/>
      <c r="UEP5" s="865"/>
      <c r="UEQ5" s="865"/>
      <c r="UER5" s="865"/>
      <c r="UES5" s="865"/>
      <c r="UET5" s="865"/>
      <c r="UEU5" s="865"/>
      <c r="UEV5" s="865"/>
      <c r="UEW5" s="865"/>
      <c r="UEX5" s="865"/>
      <c r="UEY5" s="865"/>
      <c r="UEZ5" s="865"/>
      <c r="UFA5" s="865"/>
      <c r="UFB5" s="865"/>
      <c r="UFC5" s="865"/>
      <c r="UFD5" s="865"/>
      <c r="UFE5" s="865"/>
      <c r="UFF5" s="865"/>
      <c r="UFG5" s="865"/>
      <c r="UFH5" s="865"/>
      <c r="UFI5" s="865"/>
      <c r="UFJ5" s="865"/>
      <c r="UFK5" s="865"/>
      <c r="UFL5" s="865"/>
      <c r="UFM5" s="865"/>
      <c r="UFN5" s="865"/>
      <c r="UFO5" s="865"/>
      <c r="UFP5" s="865"/>
      <c r="UFQ5" s="865"/>
      <c r="UFR5" s="865"/>
      <c r="UFS5" s="865"/>
      <c r="UFT5" s="865"/>
      <c r="UFU5" s="865"/>
      <c r="UFV5" s="865"/>
      <c r="UFW5" s="865"/>
      <c r="UFX5" s="865"/>
      <c r="UFY5" s="865"/>
      <c r="UFZ5" s="865"/>
      <c r="UGA5" s="865"/>
      <c r="UGB5" s="865"/>
      <c r="UGC5" s="865"/>
      <c r="UGD5" s="865"/>
      <c r="UGE5" s="865"/>
      <c r="UGF5" s="865"/>
      <c r="UGG5" s="865"/>
      <c r="UGH5" s="865"/>
      <c r="UGI5" s="865"/>
      <c r="UGJ5" s="865"/>
      <c r="UGK5" s="865"/>
      <c r="UGL5" s="865"/>
      <c r="UGM5" s="865"/>
      <c r="UGN5" s="865"/>
      <c r="UGO5" s="865"/>
      <c r="UGP5" s="865"/>
      <c r="UGQ5" s="865"/>
      <c r="UGR5" s="865"/>
      <c r="UGS5" s="865"/>
      <c r="UGT5" s="865"/>
      <c r="UGU5" s="865"/>
      <c r="UGV5" s="865"/>
      <c r="UGW5" s="865"/>
      <c r="UGX5" s="865"/>
      <c r="UGY5" s="865"/>
      <c r="UGZ5" s="865"/>
      <c r="UHA5" s="865"/>
      <c r="UHB5" s="865"/>
      <c r="UHC5" s="865"/>
      <c r="UHD5" s="865"/>
      <c r="UHE5" s="865"/>
      <c r="UHF5" s="865"/>
      <c r="UHG5" s="865"/>
      <c r="UHH5" s="865"/>
      <c r="UHI5" s="865"/>
      <c r="UHJ5" s="865"/>
      <c r="UHK5" s="865"/>
      <c r="UHL5" s="865"/>
      <c r="UHM5" s="865"/>
      <c r="UHN5" s="865"/>
      <c r="UHO5" s="865"/>
      <c r="UHP5" s="865"/>
      <c r="UHQ5" s="865"/>
      <c r="UHR5" s="865"/>
      <c r="UHS5" s="865"/>
      <c r="UHT5" s="865"/>
      <c r="UHU5" s="865"/>
      <c r="UHV5" s="865"/>
      <c r="UHW5" s="865"/>
      <c r="UHX5" s="865"/>
      <c r="UHY5" s="865"/>
      <c r="UHZ5" s="865"/>
      <c r="UIA5" s="865"/>
      <c r="UIB5" s="865"/>
      <c r="UIC5" s="865"/>
      <c r="UID5" s="865"/>
      <c r="UIE5" s="865"/>
      <c r="UIF5" s="865"/>
      <c r="UIG5" s="865"/>
      <c r="UIH5" s="865"/>
      <c r="UII5" s="865"/>
      <c r="UIJ5" s="865"/>
      <c r="UIK5" s="865"/>
      <c r="UIL5" s="865"/>
      <c r="UIM5" s="865"/>
      <c r="UIN5" s="865"/>
      <c r="UIO5" s="865"/>
      <c r="UIP5" s="865"/>
      <c r="UIQ5" s="865"/>
      <c r="UIR5" s="865"/>
      <c r="UIS5" s="865"/>
      <c r="UIT5" s="865"/>
      <c r="UIU5" s="865"/>
      <c r="UIV5" s="865"/>
      <c r="UIW5" s="865"/>
      <c r="UIX5" s="865"/>
      <c r="UIY5" s="865"/>
      <c r="UIZ5" s="865"/>
      <c r="UJA5" s="865"/>
      <c r="UJB5" s="865"/>
      <c r="UJC5" s="865"/>
      <c r="UJD5" s="865"/>
      <c r="UJE5" s="865"/>
      <c r="UJF5" s="865"/>
      <c r="UJG5" s="865"/>
      <c r="UJH5" s="865"/>
      <c r="UJI5" s="865"/>
      <c r="UJJ5" s="865"/>
      <c r="UJK5" s="865"/>
      <c r="UJL5" s="865"/>
      <c r="UJM5" s="865"/>
      <c r="UJN5" s="865"/>
      <c r="UJO5" s="865"/>
      <c r="UJP5" s="865"/>
      <c r="UJQ5" s="865"/>
      <c r="UJR5" s="865"/>
      <c r="UJS5" s="865"/>
      <c r="UJT5" s="865"/>
      <c r="UJU5" s="865"/>
      <c r="UJV5" s="865"/>
      <c r="UJW5" s="865"/>
      <c r="UJX5" s="865"/>
      <c r="UJY5" s="865"/>
      <c r="UJZ5" s="865"/>
      <c r="UKA5" s="865"/>
      <c r="UKB5" s="865"/>
      <c r="UKC5" s="865"/>
      <c r="UKD5" s="865"/>
      <c r="UKE5" s="865"/>
      <c r="UKF5" s="865"/>
      <c r="UKG5" s="865"/>
      <c r="UKH5" s="865"/>
      <c r="UKI5" s="865"/>
      <c r="UKJ5" s="865"/>
      <c r="UKK5" s="865"/>
      <c r="UKL5" s="865"/>
      <c r="UKM5" s="865"/>
      <c r="UKN5" s="865"/>
      <c r="UKO5" s="865"/>
      <c r="UKP5" s="865"/>
      <c r="UKQ5" s="865"/>
      <c r="UKR5" s="865"/>
      <c r="UKS5" s="865"/>
      <c r="UKT5" s="865"/>
      <c r="UKU5" s="865"/>
      <c r="UKV5" s="865"/>
      <c r="UKW5" s="865"/>
      <c r="UKX5" s="865"/>
      <c r="UKY5" s="865"/>
      <c r="UKZ5" s="865"/>
      <c r="ULA5" s="865"/>
      <c r="ULB5" s="865"/>
      <c r="ULC5" s="865"/>
      <c r="ULD5" s="865"/>
      <c r="ULE5" s="865"/>
      <c r="ULF5" s="865"/>
      <c r="ULG5" s="865"/>
      <c r="ULH5" s="865"/>
      <c r="ULI5" s="865"/>
      <c r="ULJ5" s="865"/>
      <c r="ULK5" s="865"/>
      <c r="ULL5" s="865"/>
      <c r="ULM5" s="865"/>
      <c r="ULN5" s="865"/>
      <c r="ULO5" s="865"/>
      <c r="ULP5" s="865"/>
      <c r="ULQ5" s="865"/>
      <c r="ULR5" s="865"/>
      <c r="ULS5" s="865"/>
      <c r="ULT5" s="865"/>
      <c r="ULU5" s="865"/>
      <c r="ULV5" s="865"/>
      <c r="ULW5" s="865"/>
      <c r="ULX5" s="865"/>
      <c r="ULY5" s="865"/>
      <c r="ULZ5" s="865"/>
      <c r="UMA5" s="865"/>
      <c r="UMB5" s="865"/>
      <c r="UMC5" s="865"/>
      <c r="UMD5" s="865"/>
      <c r="UME5" s="865"/>
      <c r="UMF5" s="865"/>
      <c r="UMG5" s="865"/>
      <c r="UMH5" s="865"/>
      <c r="UMI5" s="865"/>
      <c r="UMJ5" s="865"/>
      <c r="UMK5" s="865"/>
      <c r="UML5" s="865"/>
      <c r="UMM5" s="865"/>
      <c r="UMN5" s="865"/>
      <c r="UMO5" s="865"/>
      <c r="UMP5" s="865"/>
      <c r="UMQ5" s="865"/>
      <c r="UMR5" s="865"/>
      <c r="UMS5" s="865"/>
      <c r="UMT5" s="865"/>
      <c r="UMU5" s="865"/>
      <c r="UMV5" s="865"/>
      <c r="UMW5" s="865"/>
      <c r="UMX5" s="865"/>
      <c r="UMY5" s="865"/>
      <c r="UMZ5" s="865"/>
      <c r="UNA5" s="865"/>
      <c r="UNB5" s="865"/>
      <c r="UNC5" s="865"/>
      <c r="UND5" s="865"/>
      <c r="UNE5" s="865"/>
      <c r="UNF5" s="865"/>
      <c r="UNG5" s="865"/>
      <c r="UNH5" s="865"/>
      <c r="UNI5" s="865"/>
      <c r="UNJ5" s="865"/>
      <c r="UNK5" s="865"/>
      <c r="UNL5" s="865"/>
      <c r="UNM5" s="865"/>
      <c r="UNN5" s="865"/>
      <c r="UNO5" s="865"/>
      <c r="UNP5" s="865"/>
      <c r="UNQ5" s="865"/>
      <c r="UNR5" s="865"/>
      <c r="UNS5" s="865"/>
      <c r="UNT5" s="865"/>
      <c r="UNU5" s="865"/>
      <c r="UNV5" s="865"/>
      <c r="UNW5" s="865"/>
      <c r="UNX5" s="865"/>
      <c r="UNY5" s="865"/>
      <c r="UNZ5" s="865"/>
      <c r="UOA5" s="865"/>
      <c r="UOB5" s="865"/>
      <c r="UOC5" s="865"/>
      <c r="UOD5" s="865"/>
      <c r="UOE5" s="865"/>
      <c r="UOF5" s="865"/>
      <c r="UOG5" s="865"/>
      <c r="UOH5" s="865"/>
      <c r="UOI5" s="865"/>
      <c r="UOJ5" s="865"/>
      <c r="UOK5" s="865"/>
      <c r="UOL5" s="865"/>
      <c r="UOM5" s="865"/>
      <c r="UON5" s="865"/>
      <c r="UOO5" s="865"/>
      <c r="UOP5" s="865"/>
      <c r="UOQ5" s="865"/>
      <c r="UOR5" s="865"/>
      <c r="UOS5" s="865"/>
      <c r="UOT5" s="865"/>
      <c r="UOU5" s="865"/>
      <c r="UOV5" s="865"/>
      <c r="UOW5" s="865"/>
      <c r="UOX5" s="865"/>
      <c r="UOY5" s="865"/>
      <c r="UOZ5" s="865"/>
      <c r="UPA5" s="865"/>
      <c r="UPB5" s="865"/>
      <c r="UPC5" s="865"/>
      <c r="UPD5" s="865"/>
      <c r="UPE5" s="865"/>
      <c r="UPF5" s="865"/>
      <c r="UPG5" s="865"/>
      <c r="UPH5" s="865"/>
      <c r="UPI5" s="865"/>
      <c r="UPJ5" s="865"/>
      <c r="UPK5" s="865"/>
      <c r="UPL5" s="865"/>
      <c r="UPM5" s="865"/>
      <c r="UPN5" s="865"/>
      <c r="UPO5" s="865"/>
      <c r="UPP5" s="865"/>
      <c r="UPQ5" s="865"/>
      <c r="UPR5" s="865"/>
      <c r="UPS5" s="865"/>
      <c r="UPT5" s="865"/>
      <c r="UPU5" s="865"/>
      <c r="UPV5" s="865"/>
      <c r="UPW5" s="865"/>
      <c r="UPX5" s="865"/>
      <c r="UPY5" s="865"/>
      <c r="UPZ5" s="865"/>
      <c r="UQA5" s="865"/>
      <c r="UQB5" s="865"/>
      <c r="UQC5" s="865"/>
      <c r="UQD5" s="865"/>
      <c r="UQE5" s="865"/>
      <c r="UQF5" s="865"/>
      <c r="UQG5" s="865"/>
      <c r="UQH5" s="865"/>
      <c r="UQI5" s="865"/>
      <c r="UQJ5" s="865"/>
      <c r="UQK5" s="865"/>
      <c r="UQL5" s="865"/>
      <c r="UQM5" s="865"/>
      <c r="UQN5" s="865"/>
      <c r="UQO5" s="865"/>
      <c r="UQP5" s="865"/>
      <c r="UQQ5" s="865"/>
      <c r="UQR5" s="865"/>
      <c r="UQS5" s="865"/>
      <c r="UQT5" s="865"/>
      <c r="UQU5" s="865"/>
      <c r="UQV5" s="865"/>
      <c r="UQW5" s="865"/>
      <c r="UQX5" s="865"/>
      <c r="UQY5" s="865"/>
      <c r="UQZ5" s="865"/>
      <c r="URA5" s="865"/>
      <c r="URB5" s="865"/>
      <c r="URC5" s="865"/>
      <c r="URD5" s="865"/>
      <c r="URE5" s="865"/>
      <c r="URF5" s="865"/>
      <c r="URG5" s="865"/>
      <c r="URH5" s="865"/>
      <c r="URI5" s="865"/>
      <c r="URJ5" s="865"/>
      <c r="URK5" s="865"/>
      <c r="URL5" s="865"/>
      <c r="URM5" s="865"/>
      <c r="URN5" s="865"/>
      <c r="URO5" s="865"/>
      <c r="URP5" s="865"/>
      <c r="URQ5" s="865"/>
      <c r="URR5" s="865"/>
      <c r="URS5" s="865"/>
      <c r="URT5" s="865"/>
      <c r="URU5" s="865"/>
      <c r="URV5" s="865"/>
      <c r="URW5" s="865"/>
      <c r="URX5" s="865"/>
      <c r="URY5" s="865"/>
      <c r="URZ5" s="865"/>
      <c r="USA5" s="865"/>
      <c r="USB5" s="865"/>
      <c r="USC5" s="865"/>
      <c r="USD5" s="865"/>
      <c r="USE5" s="865"/>
      <c r="USF5" s="865"/>
      <c r="USG5" s="865"/>
      <c r="USH5" s="865"/>
      <c r="USI5" s="865"/>
      <c r="USJ5" s="865"/>
      <c r="USK5" s="865"/>
      <c r="USL5" s="865"/>
      <c r="USM5" s="865"/>
      <c r="USN5" s="865"/>
      <c r="USO5" s="865"/>
      <c r="USP5" s="865"/>
      <c r="USQ5" s="865"/>
      <c r="USR5" s="865"/>
      <c r="USS5" s="865"/>
      <c r="UST5" s="865"/>
      <c r="USU5" s="865"/>
      <c r="USV5" s="865"/>
      <c r="USW5" s="865"/>
      <c r="USX5" s="865"/>
      <c r="USY5" s="865"/>
      <c r="USZ5" s="865"/>
      <c r="UTA5" s="865"/>
      <c r="UTB5" s="865"/>
      <c r="UTC5" s="865"/>
      <c r="UTD5" s="865"/>
      <c r="UTE5" s="865"/>
      <c r="UTF5" s="865"/>
      <c r="UTG5" s="865"/>
      <c r="UTH5" s="865"/>
      <c r="UTI5" s="865"/>
      <c r="UTJ5" s="865"/>
      <c r="UTK5" s="865"/>
      <c r="UTL5" s="865"/>
      <c r="UTM5" s="865"/>
      <c r="UTN5" s="865"/>
      <c r="UTO5" s="865"/>
      <c r="UTP5" s="865"/>
      <c r="UTQ5" s="865"/>
      <c r="UTR5" s="865"/>
      <c r="UTS5" s="865"/>
      <c r="UTT5" s="865"/>
      <c r="UTU5" s="865"/>
      <c r="UTV5" s="865"/>
      <c r="UTW5" s="865"/>
      <c r="UTX5" s="865"/>
      <c r="UTY5" s="865"/>
      <c r="UTZ5" s="865"/>
      <c r="UUA5" s="865"/>
      <c r="UUB5" s="865"/>
      <c r="UUC5" s="865"/>
      <c r="UUD5" s="865"/>
      <c r="UUE5" s="865"/>
      <c r="UUF5" s="865"/>
      <c r="UUG5" s="865"/>
      <c r="UUH5" s="865"/>
      <c r="UUI5" s="865"/>
      <c r="UUJ5" s="865"/>
      <c r="UUK5" s="865"/>
      <c r="UUL5" s="865"/>
      <c r="UUM5" s="865"/>
      <c r="UUN5" s="865"/>
      <c r="UUO5" s="865"/>
      <c r="UUP5" s="865"/>
      <c r="UUQ5" s="865"/>
      <c r="UUR5" s="865"/>
      <c r="UUS5" s="865"/>
      <c r="UUT5" s="865"/>
      <c r="UUU5" s="865"/>
      <c r="UUV5" s="865"/>
      <c r="UUW5" s="865"/>
      <c r="UUX5" s="865"/>
      <c r="UUY5" s="865"/>
      <c r="UUZ5" s="865"/>
      <c r="UVA5" s="865"/>
      <c r="UVB5" s="865"/>
      <c r="UVC5" s="865"/>
      <c r="UVD5" s="865"/>
      <c r="UVE5" s="865"/>
      <c r="UVF5" s="865"/>
      <c r="UVG5" s="865"/>
      <c r="UVH5" s="865"/>
      <c r="UVI5" s="865"/>
      <c r="UVJ5" s="865"/>
      <c r="UVK5" s="865"/>
      <c r="UVL5" s="865"/>
      <c r="UVM5" s="865"/>
      <c r="UVN5" s="865"/>
      <c r="UVO5" s="865"/>
      <c r="UVP5" s="865"/>
      <c r="UVQ5" s="865"/>
      <c r="UVR5" s="865"/>
      <c r="UVS5" s="865"/>
      <c r="UVT5" s="865"/>
      <c r="UVU5" s="865"/>
      <c r="UVV5" s="865"/>
      <c r="UVW5" s="865"/>
      <c r="UVX5" s="865"/>
      <c r="UVY5" s="865"/>
      <c r="UVZ5" s="865"/>
      <c r="UWA5" s="865"/>
      <c r="UWB5" s="865"/>
      <c r="UWC5" s="865"/>
      <c r="UWD5" s="865"/>
      <c r="UWE5" s="865"/>
      <c r="UWF5" s="865"/>
      <c r="UWG5" s="865"/>
      <c r="UWH5" s="865"/>
      <c r="UWI5" s="865"/>
      <c r="UWJ5" s="865"/>
      <c r="UWK5" s="865"/>
      <c r="UWL5" s="865"/>
      <c r="UWM5" s="865"/>
      <c r="UWN5" s="865"/>
      <c r="UWO5" s="865"/>
      <c r="UWP5" s="865"/>
      <c r="UWQ5" s="865"/>
      <c r="UWR5" s="865"/>
      <c r="UWS5" s="865"/>
      <c r="UWT5" s="865"/>
      <c r="UWU5" s="865"/>
      <c r="UWV5" s="865"/>
      <c r="UWW5" s="865"/>
      <c r="UWX5" s="865"/>
      <c r="UWY5" s="865"/>
      <c r="UWZ5" s="865"/>
      <c r="UXA5" s="865"/>
      <c r="UXB5" s="865"/>
      <c r="UXC5" s="865"/>
      <c r="UXD5" s="865"/>
      <c r="UXE5" s="865"/>
      <c r="UXF5" s="865"/>
      <c r="UXG5" s="865"/>
      <c r="UXH5" s="865"/>
      <c r="UXI5" s="865"/>
      <c r="UXJ5" s="865"/>
      <c r="UXK5" s="865"/>
      <c r="UXL5" s="865"/>
      <c r="UXM5" s="865"/>
      <c r="UXN5" s="865"/>
      <c r="UXO5" s="865"/>
      <c r="UXP5" s="865"/>
      <c r="UXQ5" s="865"/>
      <c r="UXR5" s="865"/>
      <c r="UXS5" s="865"/>
      <c r="UXT5" s="865"/>
      <c r="UXU5" s="865"/>
      <c r="UXV5" s="865"/>
      <c r="UXW5" s="865"/>
      <c r="UXX5" s="865"/>
      <c r="UXY5" s="865"/>
      <c r="UXZ5" s="865"/>
      <c r="UYA5" s="865"/>
      <c r="UYB5" s="865"/>
      <c r="UYC5" s="865"/>
      <c r="UYD5" s="865"/>
      <c r="UYE5" s="865"/>
      <c r="UYF5" s="865"/>
      <c r="UYG5" s="865"/>
      <c r="UYH5" s="865"/>
      <c r="UYI5" s="865"/>
      <c r="UYJ5" s="865"/>
      <c r="UYK5" s="865"/>
      <c r="UYL5" s="865"/>
      <c r="UYM5" s="865"/>
      <c r="UYN5" s="865"/>
      <c r="UYO5" s="865"/>
      <c r="UYP5" s="865"/>
      <c r="UYQ5" s="865"/>
      <c r="UYR5" s="865"/>
      <c r="UYS5" s="865"/>
      <c r="UYT5" s="865"/>
      <c r="UYU5" s="865"/>
      <c r="UYV5" s="865"/>
      <c r="UYW5" s="865"/>
      <c r="UYX5" s="865"/>
      <c r="UYY5" s="865"/>
      <c r="UYZ5" s="865"/>
      <c r="UZA5" s="865"/>
      <c r="UZB5" s="865"/>
      <c r="UZC5" s="865"/>
      <c r="UZD5" s="865"/>
      <c r="UZE5" s="865"/>
      <c r="UZF5" s="865"/>
      <c r="UZG5" s="865"/>
      <c r="UZH5" s="865"/>
      <c r="UZI5" s="865"/>
      <c r="UZJ5" s="865"/>
      <c r="UZK5" s="865"/>
      <c r="UZL5" s="865"/>
      <c r="UZM5" s="865"/>
      <c r="UZN5" s="865"/>
      <c r="UZO5" s="865"/>
      <c r="UZP5" s="865"/>
      <c r="UZQ5" s="865"/>
      <c r="UZR5" s="865"/>
      <c r="UZS5" s="865"/>
      <c r="UZT5" s="865"/>
      <c r="UZU5" s="865"/>
      <c r="UZV5" s="865"/>
      <c r="UZW5" s="865"/>
      <c r="UZX5" s="865"/>
      <c r="UZY5" s="865"/>
      <c r="UZZ5" s="865"/>
      <c r="VAA5" s="865"/>
      <c r="VAB5" s="865"/>
      <c r="VAC5" s="865"/>
      <c r="VAD5" s="865"/>
      <c r="VAE5" s="865"/>
      <c r="VAF5" s="865"/>
      <c r="VAG5" s="865"/>
      <c r="VAH5" s="865"/>
      <c r="VAI5" s="865"/>
      <c r="VAJ5" s="865"/>
      <c r="VAK5" s="865"/>
      <c r="VAL5" s="865"/>
      <c r="VAM5" s="865"/>
      <c r="VAN5" s="865"/>
      <c r="VAO5" s="865"/>
      <c r="VAP5" s="865"/>
      <c r="VAQ5" s="865"/>
      <c r="VAR5" s="865"/>
      <c r="VAS5" s="865"/>
      <c r="VAT5" s="865"/>
      <c r="VAU5" s="865"/>
      <c r="VAV5" s="865"/>
      <c r="VAW5" s="865"/>
      <c r="VAX5" s="865"/>
      <c r="VAY5" s="865"/>
      <c r="VAZ5" s="865"/>
      <c r="VBA5" s="865"/>
      <c r="VBB5" s="865"/>
      <c r="VBC5" s="865"/>
      <c r="VBD5" s="865"/>
      <c r="VBE5" s="865"/>
      <c r="VBF5" s="865"/>
      <c r="VBG5" s="865"/>
      <c r="VBH5" s="865"/>
      <c r="VBI5" s="865"/>
      <c r="VBJ5" s="865"/>
      <c r="VBK5" s="865"/>
      <c r="VBL5" s="865"/>
      <c r="VBM5" s="865"/>
      <c r="VBN5" s="865"/>
      <c r="VBO5" s="865"/>
      <c r="VBP5" s="865"/>
      <c r="VBQ5" s="865"/>
      <c r="VBR5" s="865"/>
      <c r="VBS5" s="865"/>
      <c r="VBT5" s="865"/>
      <c r="VBU5" s="865"/>
      <c r="VBV5" s="865"/>
      <c r="VBW5" s="865"/>
      <c r="VBX5" s="865"/>
      <c r="VBY5" s="865"/>
      <c r="VBZ5" s="865"/>
      <c r="VCA5" s="865"/>
      <c r="VCB5" s="865"/>
      <c r="VCC5" s="865"/>
      <c r="VCD5" s="865"/>
      <c r="VCE5" s="865"/>
      <c r="VCF5" s="865"/>
      <c r="VCG5" s="865"/>
      <c r="VCH5" s="865"/>
      <c r="VCI5" s="865"/>
      <c r="VCJ5" s="865"/>
      <c r="VCK5" s="865"/>
      <c r="VCL5" s="865"/>
      <c r="VCM5" s="865"/>
      <c r="VCN5" s="865"/>
      <c r="VCO5" s="865"/>
      <c r="VCP5" s="865"/>
      <c r="VCQ5" s="865"/>
      <c r="VCR5" s="865"/>
      <c r="VCS5" s="865"/>
      <c r="VCT5" s="865"/>
      <c r="VCU5" s="865"/>
      <c r="VCV5" s="865"/>
      <c r="VCW5" s="865"/>
      <c r="VCX5" s="865"/>
      <c r="VCY5" s="865"/>
      <c r="VCZ5" s="865"/>
      <c r="VDA5" s="865"/>
      <c r="VDB5" s="865"/>
      <c r="VDC5" s="865"/>
      <c r="VDD5" s="865"/>
      <c r="VDE5" s="865"/>
      <c r="VDF5" s="865"/>
      <c r="VDG5" s="865"/>
      <c r="VDH5" s="865"/>
      <c r="VDI5" s="865"/>
      <c r="VDJ5" s="865"/>
      <c r="VDK5" s="865"/>
      <c r="VDL5" s="865"/>
      <c r="VDM5" s="865"/>
      <c r="VDN5" s="865"/>
      <c r="VDO5" s="865"/>
      <c r="VDP5" s="865"/>
      <c r="VDQ5" s="865"/>
      <c r="VDR5" s="865"/>
      <c r="VDS5" s="865"/>
      <c r="VDT5" s="865"/>
      <c r="VDU5" s="865"/>
      <c r="VDV5" s="865"/>
      <c r="VDW5" s="865"/>
      <c r="VDX5" s="865"/>
      <c r="VDY5" s="865"/>
      <c r="VDZ5" s="865"/>
      <c r="VEA5" s="865"/>
      <c r="VEB5" s="865"/>
      <c r="VEC5" s="865"/>
      <c r="VED5" s="865"/>
      <c r="VEE5" s="865"/>
      <c r="VEF5" s="865"/>
      <c r="VEG5" s="865"/>
      <c r="VEH5" s="865"/>
      <c r="VEI5" s="865"/>
      <c r="VEJ5" s="865"/>
      <c r="VEK5" s="865"/>
      <c r="VEL5" s="865"/>
      <c r="VEM5" s="865"/>
      <c r="VEN5" s="865"/>
      <c r="VEO5" s="865"/>
      <c r="VEP5" s="865"/>
      <c r="VEQ5" s="865"/>
      <c r="VER5" s="865"/>
      <c r="VES5" s="865"/>
      <c r="VET5" s="865"/>
      <c r="VEU5" s="865"/>
      <c r="VEV5" s="865"/>
      <c r="VEW5" s="865"/>
      <c r="VEX5" s="865"/>
      <c r="VEY5" s="865"/>
      <c r="VEZ5" s="865"/>
      <c r="VFA5" s="865"/>
      <c r="VFB5" s="865"/>
      <c r="VFC5" s="865"/>
      <c r="VFD5" s="865"/>
      <c r="VFE5" s="865"/>
      <c r="VFF5" s="865"/>
      <c r="VFG5" s="865"/>
      <c r="VFH5" s="865"/>
      <c r="VFI5" s="865"/>
      <c r="VFJ5" s="865"/>
      <c r="VFK5" s="865"/>
      <c r="VFL5" s="865"/>
      <c r="VFM5" s="865"/>
      <c r="VFN5" s="865"/>
      <c r="VFO5" s="865"/>
      <c r="VFP5" s="865"/>
      <c r="VFQ5" s="865"/>
      <c r="VFR5" s="865"/>
      <c r="VFS5" s="865"/>
      <c r="VFT5" s="865"/>
      <c r="VFU5" s="865"/>
      <c r="VFV5" s="865"/>
      <c r="VFW5" s="865"/>
      <c r="VFX5" s="865"/>
      <c r="VFY5" s="865"/>
      <c r="VFZ5" s="865"/>
      <c r="VGA5" s="865"/>
      <c r="VGB5" s="865"/>
      <c r="VGC5" s="865"/>
      <c r="VGD5" s="865"/>
      <c r="VGE5" s="865"/>
      <c r="VGF5" s="865"/>
      <c r="VGG5" s="865"/>
      <c r="VGH5" s="865"/>
      <c r="VGI5" s="865"/>
      <c r="VGJ5" s="865"/>
      <c r="VGK5" s="865"/>
      <c r="VGL5" s="865"/>
      <c r="VGM5" s="865"/>
      <c r="VGN5" s="865"/>
      <c r="VGO5" s="865"/>
      <c r="VGP5" s="865"/>
      <c r="VGQ5" s="865"/>
      <c r="VGR5" s="865"/>
      <c r="VGS5" s="865"/>
      <c r="VGT5" s="865"/>
      <c r="VGU5" s="865"/>
      <c r="VGV5" s="865"/>
      <c r="VGW5" s="865"/>
      <c r="VGX5" s="865"/>
      <c r="VGY5" s="865"/>
      <c r="VGZ5" s="865"/>
      <c r="VHA5" s="865"/>
      <c r="VHB5" s="865"/>
      <c r="VHC5" s="865"/>
      <c r="VHD5" s="865"/>
      <c r="VHE5" s="865"/>
      <c r="VHF5" s="865"/>
      <c r="VHG5" s="865"/>
      <c r="VHH5" s="865"/>
      <c r="VHI5" s="865"/>
      <c r="VHJ5" s="865"/>
      <c r="VHK5" s="865"/>
      <c r="VHL5" s="865"/>
      <c r="VHM5" s="865"/>
      <c r="VHN5" s="865"/>
      <c r="VHO5" s="865"/>
      <c r="VHP5" s="865"/>
      <c r="VHQ5" s="865"/>
      <c r="VHR5" s="865"/>
      <c r="VHS5" s="865"/>
      <c r="VHT5" s="865"/>
      <c r="VHU5" s="865"/>
      <c r="VHV5" s="865"/>
      <c r="VHW5" s="865"/>
      <c r="VHX5" s="865"/>
      <c r="VHY5" s="865"/>
      <c r="VHZ5" s="865"/>
      <c r="VIA5" s="865"/>
      <c r="VIB5" s="865"/>
      <c r="VIC5" s="865"/>
      <c r="VID5" s="865"/>
      <c r="VIE5" s="865"/>
      <c r="VIF5" s="865"/>
      <c r="VIG5" s="865"/>
      <c r="VIH5" s="865"/>
      <c r="VII5" s="865"/>
      <c r="VIJ5" s="865"/>
      <c r="VIK5" s="865"/>
      <c r="VIL5" s="865"/>
      <c r="VIM5" s="865"/>
      <c r="VIN5" s="865"/>
      <c r="VIO5" s="865"/>
      <c r="VIP5" s="865"/>
      <c r="VIQ5" s="865"/>
      <c r="VIR5" s="865"/>
      <c r="VIS5" s="865"/>
      <c r="VIT5" s="865"/>
      <c r="VIU5" s="865"/>
      <c r="VIV5" s="865"/>
      <c r="VIW5" s="865"/>
      <c r="VIX5" s="865"/>
      <c r="VIY5" s="865"/>
      <c r="VIZ5" s="865"/>
      <c r="VJA5" s="865"/>
      <c r="VJB5" s="865"/>
      <c r="VJC5" s="865"/>
      <c r="VJD5" s="865"/>
      <c r="VJE5" s="865"/>
      <c r="VJF5" s="865"/>
      <c r="VJG5" s="865"/>
      <c r="VJH5" s="865"/>
      <c r="VJI5" s="865"/>
      <c r="VJJ5" s="865"/>
      <c r="VJK5" s="865"/>
      <c r="VJL5" s="865"/>
      <c r="VJM5" s="865"/>
      <c r="VJN5" s="865"/>
      <c r="VJO5" s="865"/>
      <c r="VJP5" s="865"/>
      <c r="VJQ5" s="865"/>
      <c r="VJR5" s="865"/>
      <c r="VJS5" s="865"/>
      <c r="VJT5" s="865"/>
      <c r="VJU5" s="865"/>
      <c r="VJV5" s="865"/>
      <c r="VJW5" s="865"/>
      <c r="VJX5" s="865"/>
      <c r="VJY5" s="865"/>
      <c r="VJZ5" s="865"/>
      <c r="VKA5" s="865"/>
      <c r="VKB5" s="865"/>
      <c r="VKC5" s="865"/>
      <c r="VKD5" s="865"/>
      <c r="VKE5" s="865"/>
      <c r="VKF5" s="865"/>
      <c r="VKG5" s="865"/>
      <c r="VKH5" s="865"/>
      <c r="VKI5" s="865"/>
      <c r="VKJ5" s="865"/>
      <c r="VKK5" s="865"/>
      <c r="VKL5" s="865"/>
      <c r="VKM5" s="865"/>
      <c r="VKN5" s="865"/>
      <c r="VKO5" s="865"/>
      <c r="VKP5" s="865"/>
      <c r="VKQ5" s="865"/>
      <c r="VKR5" s="865"/>
      <c r="VKS5" s="865"/>
      <c r="VKT5" s="865"/>
      <c r="VKU5" s="865"/>
      <c r="VKV5" s="865"/>
      <c r="VKW5" s="865"/>
      <c r="VKX5" s="865"/>
      <c r="VKY5" s="865"/>
      <c r="VKZ5" s="865"/>
      <c r="VLA5" s="865"/>
      <c r="VLB5" s="865"/>
      <c r="VLC5" s="865"/>
      <c r="VLD5" s="865"/>
      <c r="VLE5" s="865"/>
      <c r="VLF5" s="865"/>
      <c r="VLG5" s="865"/>
      <c r="VLH5" s="865"/>
      <c r="VLI5" s="865"/>
      <c r="VLJ5" s="865"/>
      <c r="VLK5" s="865"/>
      <c r="VLL5" s="865"/>
      <c r="VLM5" s="865"/>
      <c r="VLN5" s="865"/>
      <c r="VLO5" s="865"/>
      <c r="VLP5" s="865"/>
      <c r="VLQ5" s="865"/>
      <c r="VLR5" s="865"/>
      <c r="VLS5" s="865"/>
      <c r="VLT5" s="865"/>
      <c r="VLU5" s="865"/>
      <c r="VLV5" s="865"/>
      <c r="VLW5" s="865"/>
      <c r="VLX5" s="865"/>
      <c r="VLY5" s="865"/>
      <c r="VLZ5" s="865"/>
      <c r="VMA5" s="865"/>
      <c r="VMB5" s="865"/>
      <c r="VMC5" s="865"/>
      <c r="VMD5" s="865"/>
      <c r="VME5" s="865"/>
      <c r="VMF5" s="865"/>
      <c r="VMG5" s="865"/>
      <c r="VMH5" s="865"/>
      <c r="VMI5" s="865"/>
      <c r="VMJ5" s="865"/>
      <c r="VMK5" s="865"/>
      <c r="VML5" s="865"/>
      <c r="VMM5" s="865"/>
      <c r="VMN5" s="865"/>
      <c r="VMO5" s="865"/>
      <c r="VMP5" s="865"/>
      <c r="VMQ5" s="865"/>
      <c r="VMR5" s="865"/>
      <c r="VMS5" s="865"/>
      <c r="VMT5" s="865"/>
      <c r="VMU5" s="865"/>
      <c r="VMV5" s="865"/>
      <c r="VMW5" s="865"/>
      <c r="VMX5" s="865"/>
      <c r="VMY5" s="865"/>
      <c r="VMZ5" s="865"/>
      <c r="VNA5" s="865"/>
      <c r="VNB5" s="865"/>
      <c r="VNC5" s="865"/>
      <c r="VND5" s="865"/>
      <c r="VNE5" s="865"/>
      <c r="VNF5" s="865"/>
      <c r="VNG5" s="865"/>
      <c r="VNH5" s="865"/>
      <c r="VNI5" s="865"/>
      <c r="VNJ5" s="865"/>
      <c r="VNK5" s="865"/>
      <c r="VNL5" s="865"/>
      <c r="VNM5" s="865"/>
      <c r="VNN5" s="865"/>
      <c r="VNO5" s="865"/>
      <c r="VNP5" s="865"/>
      <c r="VNQ5" s="865"/>
      <c r="VNR5" s="865"/>
      <c r="VNS5" s="865"/>
      <c r="VNT5" s="865"/>
      <c r="VNU5" s="865"/>
      <c r="VNV5" s="865"/>
      <c r="VNW5" s="865"/>
      <c r="VNX5" s="865"/>
      <c r="VNY5" s="865"/>
      <c r="VNZ5" s="865"/>
      <c r="VOA5" s="865"/>
      <c r="VOB5" s="865"/>
      <c r="VOC5" s="865"/>
      <c r="VOD5" s="865"/>
      <c r="VOE5" s="865"/>
      <c r="VOF5" s="865"/>
      <c r="VOG5" s="865"/>
      <c r="VOH5" s="865"/>
      <c r="VOI5" s="865"/>
      <c r="VOJ5" s="865"/>
      <c r="VOK5" s="865"/>
      <c r="VOL5" s="865"/>
      <c r="VOM5" s="865"/>
      <c r="VON5" s="865"/>
      <c r="VOO5" s="865"/>
      <c r="VOP5" s="865"/>
      <c r="VOQ5" s="865"/>
      <c r="VOR5" s="865"/>
      <c r="VOS5" s="865"/>
      <c r="VOT5" s="865"/>
      <c r="VOU5" s="865"/>
      <c r="VOV5" s="865"/>
      <c r="VOW5" s="865"/>
      <c r="VOX5" s="865"/>
      <c r="VOY5" s="865"/>
      <c r="VOZ5" s="865"/>
      <c r="VPA5" s="865"/>
      <c r="VPB5" s="865"/>
      <c r="VPC5" s="865"/>
      <c r="VPD5" s="865"/>
      <c r="VPE5" s="865"/>
      <c r="VPF5" s="865"/>
      <c r="VPG5" s="865"/>
      <c r="VPH5" s="865"/>
      <c r="VPI5" s="865"/>
      <c r="VPJ5" s="865"/>
      <c r="VPK5" s="865"/>
      <c r="VPL5" s="865"/>
      <c r="VPM5" s="865"/>
      <c r="VPN5" s="865"/>
      <c r="VPO5" s="865"/>
      <c r="VPP5" s="865"/>
      <c r="VPQ5" s="865"/>
      <c r="VPR5" s="865"/>
      <c r="VPS5" s="865"/>
      <c r="VPT5" s="865"/>
      <c r="VPU5" s="865"/>
      <c r="VPV5" s="865"/>
      <c r="VPW5" s="865"/>
      <c r="VPX5" s="865"/>
      <c r="VPY5" s="865"/>
      <c r="VPZ5" s="865"/>
      <c r="VQA5" s="865"/>
      <c r="VQB5" s="865"/>
      <c r="VQC5" s="865"/>
      <c r="VQD5" s="865"/>
      <c r="VQE5" s="865"/>
      <c r="VQF5" s="865"/>
      <c r="VQG5" s="865"/>
      <c r="VQH5" s="865"/>
      <c r="VQI5" s="865"/>
      <c r="VQJ5" s="865"/>
      <c r="VQK5" s="865"/>
      <c r="VQL5" s="865"/>
      <c r="VQM5" s="865"/>
      <c r="VQN5" s="865"/>
      <c r="VQO5" s="865"/>
      <c r="VQP5" s="865"/>
      <c r="VQQ5" s="865"/>
      <c r="VQR5" s="865"/>
      <c r="VQS5" s="865"/>
      <c r="VQT5" s="865"/>
      <c r="VQU5" s="865"/>
      <c r="VQV5" s="865"/>
      <c r="VQW5" s="865"/>
      <c r="VQX5" s="865"/>
      <c r="VQY5" s="865"/>
      <c r="VQZ5" s="865"/>
      <c r="VRA5" s="865"/>
      <c r="VRB5" s="865"/>
      <c r="VRC5" s="865"/>
      <c r="VRD5" s="865"/>
      <c r="VRE5" s="865"/>
      <c r="VRF5" s="865"/>
      <c r="VRG5" s="865"/>
      <c r="VRH5" s="865"/>
      <c r="VRI5" s="865"/>
      <c r="VRJ5" s="865"/>
      <c r="VRK5" s="865"/>
      <c r="VRL5" s="865"/>
      <c r="VRM5" s="865"/>
      <c r="VRN5" s="865"/>
      <c r="VRO5" s="865"/>
      <c r="VRP5" s="865"/>
      <c r="VRQ5" s="865"/>
      <c r="VRR5" s="865"/>
      <c r="VRS5" s="865"/>
      <c r="VRT5" s="865"/>
      <c r="VRU5" s="865"/>
      <c r="VRV5" s="865"/>
      <c r="VRW5" s="865"/>
      <c r="VRX5" s="865"/>
      <c r="VRY5" s="865"/>
      <c r="VRZ5" s="865"/>
      <c r="VSA5" s="865"/>
      <c r="VSB5" s="865"/>
      <c r="VSC5" s="865"/>
      <c r="VSD5" s="865"/>
      <c r="VSE5" s="865"/>
      <c r="VSF5" s="865"/>
      <c r="VSG5" s="865"/>
      <c r="VSH5" s="865"/>
      <c r="VSI5" s="865"/>
      <c r="VSJ5" s="865"/>
      <c r="VSK5" s="865"/>
      <c r="VSL5" s="865"/>
      <c r="VSM5" s="865"/>
      <c r="VSN5" s="865"/>
      <c r="VSO5" s="865"/>
      <c r="VSP5" s="865"/>
      <c r="VSQ5" s="865"/>
      <c r="VSR5" s="865"/>
      <c r="VSS5" s="865"/>
      <c r="VST5" s="865"/>
      <c r="VSU5" s="865"/>
      <c r="VSV5" s="865"/>
      <c r="VSW5" s="865"/>
      <c r="VSX5" s="865"/>
      <c r="VSY5" s="865"/>
      <c r="VSZ5" s="865"/>
      <c r="VTA5" s="865"/>
      <c r="VTB5" s="865"/>
      <c r="VTC5" s="865"/>
      <c r="VTD5" s="865"/>
      <c r="VTE5" s="865"/>
      <c r="VTF5" s="865"/>
      <c r="VTG5" s="865"/>
      <c r="VTH5" s="865"/>
      <c r="VTI5" s="865"/>
      <c r="VTJ5" s="865"/>
      <c r="VTK5" s="865"/>
      <c r="VTL5" s="865"/>
      <c r="VTM5" s="865"/>
      <c r="VTN5" s="865"/>
      <c r="VTO5" s="865"/>
      <c r="VTP5" s="865"/>
      <c r="VTQ5" s="865"/>
      <c r="VTR5" s="865"/>
      <c r="VTS5" s="865"/>
      <c r="VTT5" s="865"/>
      <c r="VTU5" s="865"/>
      <c r="VTV5" s="865"/>
      <c r="VTW5" s="865"/>
      <c r="VTX5" s="865"/>
      <c r="VTY5" s="865"/>
      <c r="VTZ5" s="865"/>
      <c r="VUA5" s="865"/>
      <c r="VUB5" s="865"/>
      <c r="VUC5" s="865"/>
      <c r="VUD5" s="865"/>
      <c r="VUE5" s="865"/>
      <c r="VUF5" s="865"/>
      <c r="VUG5" s="865"/>
      <c r="VUH5" s="865"/>
      <c r="VUI5" s="865"/>
      <c r="VUJ5" s="865"/>
      <c r="VUK5" s="865"/>
      <c r="VUL5" s="865"/>
      <c r="VUM5" s="865"/>
      <c r="VUN5" s="865"/>
      <c r="VUO5" s="865"/>
      <c r="VUP5" s="865"/>
      <c r="VUQ5" s="865"/>
      <c r="VUR5" s="865"/>
      <c r="VUS5" s="865"/>
      <c r="VUT5" s="865"/>
      <c r="VUU5" s="865"/>
      <c r="VUV5" s="865"/>
      <c r="VUW5" s="865"/>
      <c r="VUX5" s="865"/>
      <c r="VUY5" s="865"/>
      <c r="VUZ5" s="865"/>
      <c r="VVA5" s="865"/>
      <c r="VVB5" s="865"/>
      <c r="VVC5" s="865"/>
      <c r="VVD5" s="865"/>
      <c r="VVE5" s="865"/>
      <c r="VVF5" s="865"/>
      <c r="VVG5" s="865"/>
      <c r="VVH5" s="865"/>
      <c r="VVI5" s="865"/>
      <c r="VVJ5" s="865"/>
      <c r="VVK5" s="865"/>
      <c r="VVL5" s="865"/>
      <c r="VVM5" s="865"/>
      <c r="VVN5" s="865"/>
      <c r="VVO5" s="865"/>
      <c r="VVP5" s="865"/>
      <c r="VVQ5" s="865"/>
      <c r="VVR5" s="865"/>
      <c r="VVS5" s="865"/>
      <c r="VVT5" s="865"/>
      <c r="VVU5" s="865"/>
      <c r="VVV5" s="865"/>
      <c r="VVW5" s="865"/>
      <c r="VVX5" s="865"/>
      <c r="VVY5" s="865"/>
      <c r="VVZ5" s="865"/>
      <c r="VWA5" s="865"/>
      <c r="VWB5" s="865"/>
      <c r="VWC5" s="865"/>
      <c r="VWD5" s="865"/>
      <c r="VWE5" s="865"/>
      <c r="VWF5" s="865"/>
      <c r="VWG5" s="865"/>
      <c r="VWH5" s="865"/>
      <c r="VWI5" s="865"/>
      <c r="VWJ5" s="865"/>
      <c r="VWK5" s="865"/>
      <c r="VWL5" s="865"/>
      <c r="VWM5" s="865"/>
      <c r="VWN5" s="865"/>
      <c r="VWO5" s="865"/>
      <c r="VWP5" s="865"/>
      <c r="VWQ5" s="865"/>
      <c r="VWR5" s="865"/>
      <c r="VWS5" s="865"/>
      <c r="VWT5" s="865"/>
      <c r="VWU5" s="865"/>
      <c r="VWV5" s="865"/>
      <c r="VWW5" s="865"/>
      <c r="VWX5" s="865"/>
      <c r="VWY5" s="865"/>
      <c r="VWZ5" s="865"/>
      <c r="VXA5" s="865"/>
      <c r="VXB5" s="865"/>
      <c r="VXC5" s="865"/>
      <c r="VXD5" s="865"/>
      <c r="VXE5" s="865"/>
      <c r="VXF5" s="865"/>
      <c r="VXG5" s="865"/>
      <c r="VXH5" s="865"/>
      <c r="VXI5" s="865"/>
      <c r="VXJ5" s="865"/>
      <c r="VXK5" s="865"/>
      <c r="VXL5" s="865"/>
      <c r="VXM5" s="865"/>
      <c r="VXN5" s="865"/>
      <c r="VXO5" s="865"/>
      <c r="VXP5" s="865"/>
      <c r="VXQ5" s="865"/>
      <c r="VXR5" s="865"/>
      <c r="VXS5" s="865"/>
      <c r="VXT5" s="865"/>
      <c r="VXU5" s="865"/>
      <c r="VXV5" s="865"/>
      <c r="VXW5" s="865"/>
      <c r="VXX5" s="865"/>
      <c r="VXY5" s="865"/>
      <c r="VXZ5" s="865"/>
      <c r="VYA5" s="865"/>
      <c r="VYB5" s="865"/>
      <c r="VYC5" s="865"/>
      <c r="VYD5" s="865"/>
      <c r="VYE5" s="865"/>
      <c r="VYF5" s="865"/>
      <c r="VYG5" s="865"/>
      <c r="VYH5" s="865"/>
      <c r="VYI5" s="865"/>
      <c r="VYJ5" s="865"/>
      <c r="VYK5" s="865"/>
      <c r="VYL5" s="865"/>
      <c r="VYM5" s="865"/>
      <c r="VYN5" s="865"/>
      <c r="VYO5" s="865"/>
      <c r="VYP5" s="865"/>
      <c r="VYQ5" s="865"/>
      <c r="VYR5" s="865"/>
      <c r="VYS5" s="865"/>
      <c r="VYT5" s="865"/>
      <c r="VYU5" s="865"/>
      <c r="VYV5" s="865"/>
      <c r="VYW5" s="865"/>
      <c r="VYX5" s="865"/>
      <c r="VYY5" s="865"/>
      <c r="VYZ5" s="865"/>
      <c r="VZA5" s="865"/>
      <c r="VZB5" s="865"/>
      <c r="VZC5" s="865"/>
      <c r="VZD5" s="865"/>
      <c r="VZE5" s="865"/>
      <c r="VZF5" s="865"/>
      <c r="VZG5" s="865"/>
      <c r="VZH5" s="865"/>
      <c r="VZI5" s="865"/>
      <c r="VZJ5" s="865"/>
      <c r="VZK5" s="865"/>
      <c r="VZL5" s="865"/>
      <c r="VZM5" s="865"/>
      <c r="VZN5" s="865"/>
      <c r="VZO5" s="865"/>
      <c r="VZP5" s="865"/>
      <c r="VZQ5" s="865"/>
      <c r="VZR5" s="865"/>
      <c r="VZS5" s="865"/>
      <c r="VZT5" s="865"/>
      <c r="VZU5" s="865"/>
      <c r="VZV5" s="865"/>
      <c r="VZW5" s="865"/>
      <c r="VZX5" s="865"/>
      <c r="VZY5" s="865"/>
      <c r="VZZ5" s="865"/>
      <c r="WAA5" s="865"/>
      <c r="WAB5" s="865"/>
      <c r="WAC5" s="865"/>
      <c r="WAD5" s="865"/>
      <c r="WAE5" s="865"/>
      <c r="WAF5" s="865"/>
      <c r="WAG5" s="865"/>
      <c r="WAH5" s="865"/>
      <c r="WAI5" s="865"/>
      <c r="WAJ5" s="865"/>
      <c r="WAK5" s="865"/>
      <c r="WAL5" s="865"/>
      <c r="WAM5" s="865"/>
      <c r="WAN5" s="865"/>
      <c r="WAO5" s="865"/>
      <c r="WAP5" s="865"/>
      <c r="WAQ5" s="865"/>
      <c r="WAR5" s="865"/>
      <c r="WAS5" s="865"/>
      <c r="WAT5" s="865"/>
      <c r="WAU5" s="865"/>
      <c r="WAV5" s="865"/>
      <c r="WAW5" s="865"/>
      <c r="WAX5" s="865"/>
      <c r="WAY5" s="865"/>
      <c r="WAZ5" s="865"/>
      <c r="WBA5" s="865"/>
      <c r="WBB5" s="865"/>
      <c r="WBC5" s="865"/>
      <c r="WBD5" s="865"/>
      <c r="WBE5" s="865"/>
      <c r="WBF5" s="865"/>
      <c r="WBG5" s="865"/>
      <c r="WBH5" s="865"/>
      <c r="WBI5" s="865"/>
      <c r="WBJ5" s="865"/>
      <c r="WBK5" s="865"/>
      <c r="WBL5" s="865"/>
      <c r="WBM5" s="865"/>
      <c r="WBN5" s="865"/>
      <c r="WBO5" s="865"/>
      <c r="WBP5" s="865"/>
      <c r="WBQ5" s="865"/>
      <c r="WBR5" s="865"/>
      <c r="WBS5" s="865"/>
      <c r="WBT5" s="865"/>
      <c r="WBU5" s="865"/>
      <c r="WBV5" s="865"/>
      <c r="WBW5" s="865"/>
      <c r="WBX5" s="865"/>
      <c r="WBY5" s="865"/>
      <c r="WBZ5" s="865"/>
      <c r="WCA5" s="865"/>
      <c r="WCB5" s="865"/>
      <c r="WCC5" s="865"/>
      <c r="WCD5" s="865"/>
      <c r="WCE5" s="865"/>
      <c r="WCF5" s="865"/>
      <c r="WCG5" s="865"/>
      <c r="WCH5" s="865"/>
      <c r="WCI5" s="865"/>
      <c r="WCJ5" s="865"/>
      <c r="WCK5" s="865"/>
      <c r="WCL5" s="865"/>
      <c r="WCM5" s="865"/>
      <c r="WCN5" s="865"/>
      <c r="WCO5" s="865"/>
      <c r="WCP5" s="865"/>
      <c r="WCQ5" s="865"/>
      <c r="WCR5" s="865"/>
      <c r="WCS5" s="865"/>
      <c r="WCT5" s="865"/>
      <c r="WCU5" s="865"/>
      <c r="WCV5" s="865"/>
      <c r="WCW5" s="865"/>
      <c r="WCX5" s="865"/>
      <c r="WCY5" s="865"/>
      <c r="WCZ5" s="865"/>
      <c r="WDA5" s="865"/>
      <c r="WDB5" s="865"/>
      <c r="WDC5" s="865"/>
      <c r="WDD5" s="865"/>
      <c r="WDE5" s="865"/>
      <c r="WDF5" s="865"/>
      <c r="WDG5" s="865"/>
      <c r="WDH5" s="865"/>
      <c r="WDI5" s="865"/>
      <c r="WDJ5" s="865"/>
      <c r="WDK5" s="865"/>
      <c r="WDL5" s="865"/>
      <c r="WDM5" s="865"/>
      <c r="WDN5" s="865"/>
      <c r="WDO5" s="865"/>
      <c r="WDP5" s="865"/>
      <c r="WDQ5" s="865"/>
      <c r="WDR5" s="865"/>
      <c r="WDS5" s="865"/>
      <c r="WDT5" s="865"/>
      <c r="WDU5" s="865"/>
      <c r="WDV5" s="865"/>
      <c r="WDW5" s="865"/>
      <c r="WDX5" s="865"/>
      <c r="WDY5" s="865"/>
      <c r="WDZ5" s="865"/>
      <c r="WEA5" s="865"/>
      <c r="WEB5" s="865"/>
      <c r="WEC5" s="865"/>
      <c r="WED5" s="865"/>
      <c r="WEE5" s="865"/>
      <c r="WEF5" s="865"/>
      <c r="WEG5" s="865"/>
      <c r="WEH5" s="865"/>
      <c r="WEI5" s="865"/>
      <c r="WEJ5" s="865"/>
      <c r="WEK5" s="865"/>
      <c r="WEL5" s="865"/>
      <c r="WEM5" s="865"/>
      <c r="WEN5" s="865"/>
      <c r="WEO5" s="865"/>
      <c r="WEP5" s="865"/>
      <c r="WEQ5" s="865"/>
      <c r="WER5" s="865"/>
      <c r="WES5" s="865"/>
      <c r="WET5" s="865"/>
      <c r="WEU5" s="865"/>
      <c r="WEV5" s="865"/>
      <c r="WEW5" s="865"/>
      <c r="WEX5" s="865"/>
      <c r="WEY5" s="865"/>
      <c r="WEZ5" s="865"/>
      <c r="WFA5" s="865"/>
      <c r="WFB5" s="865"/>
      <c r="WFC5" s="865"/>
      <c r="WFD5" s="865"/>
      <c r="WFE5" s="865"/>
      <c r="WFF5" s="865"/>
      <c r="WFG5" s="865"/>
      <c r="WFH5" s="865"/>
      <c r="WFI5" s="865"/>
      <c r="WFJ5" s="865"/>
      <c r="WFK5" s="865"/>
      <c r="WFL5" s="865"/>
      <c r="WFM5" s="865"/>
      <c r="WFN5" s="865"/>
      <c r="WFO5" s="865"/>
      <c r="WFP5" s="865"/>
      <c r="WFQ5" s="865"/>
      <c r="WFR5" s="865"/>
      <c r="WFS5" s="865"/>
      <c r="WFT5" s="865"/>
      <c r="WFU5" s="865"/>
      <c r="WFV5" s="865"/>
      <c r="WFW5" s="865"/>
      <c r="WFX5" s="865"/>
      <c r="WFY5" s="865"/>
      <c r="WFZ5" s="865"/>
      <c r="WGA5" s="865"/>
      <c r="WGB5" s="865"/>
      <c r="WGC5" s="865"/>
      <c r="WGD5" s="865"/>
      <c r="WGE5" s="865"/>
      <c r="WGF5" s="865"/>
      <c r="WGG5" s="865"/>
      <c r="WGH5" s="865"/>
      <c r="WGI5" s="865"/>
      <c r="WGJ5" s="865"/>
      <c r="WGK5" s="865"/>
      <c r="WGL5" s="865"/>
      <c r="WGM5" s="865"/>
      <c r="WGN5" s="865"/>
      <c r="WGO5" s="865"/>
      <c r="WGP5" s="865"/>
      <c r="WGQ5" s="865"/>
      <c r="WGR5" s="865"/>
      <c r="WGS5" s="865"/>
      <c r="WGT5" s="865"/>
      <c r="WGU5" s="865"/>
      <c r="WGV5" s="865"/>
      <c r="WGW5" s="865"/>
      <c r="WGX5" s="865"/>
      <c r="WGY5" s="865"/>
      <c r="WGZ5" s="865"/>
      <c r="WHA5" s="865"/>
      <c r="WHB5" s="865"/>
      <c r="WHC5" s="865"/>
      <c r="WHD5" s="865"/>
      <c r="WHE5" s="865"/>
      <c r="WHF5" s="865"/>
      <c r="WHG5" s="865"/>
      <c r="WHH5" s="865"/>
      <c r="WHI5" s="865"/>
      <c r="WHJ5" s="865"/>
      <c r="WHK5" s="865"/>
      <c r="WHL5" s="865"/>
      <c r="WHM5" s="865"/>
      <c r="WHN5" s="865"/>
      <c r="WHO5" s="865"/>
      <c r="WHP5" s="865"/>
      <c r="WHQ5" s="865"/>
      <c r="WHR5" s="865"/>
      <c r="WHS5" s="865"/>
      <c r="WHT5" s="865"/>
      <c r="WHU5" s="865"/>
      <c r="WHV5" s="865"/>
      <c r="WHW5" s="865"/>
      <c r="WHX5" s="865"/>
      <c r="WHY5" s="865"/>
      <c r="WHZ5" s="865"/>
      <c r="WIA5" s="865"/>
      <c r="WIB5" s="865"/>
      <c r="WIC5" s="865"/>
      <c r="WID5" s="865"/>
      <c r="WIE5" s="865"/>
      <c r="WIF5" s="865"/>
      <c r="WIG5" s="865"/>
      <c r="WIH5" s="865"/>
      <c r="WII5" s="865"/>
      <c r="WIJ5" s="865"/>
      <c r="WIK5" s="865"/>
      <c r="WIL5" s="865"/>
      <c r="WIM5" s="865"/>
      <c r="WIN5" s="865"/>
      <c r="WIO5" s="865"/>
      <c r="WIP5" s="865"/>
      <c r="WIQ5" s="865"/>
      <c r="WIR5" s="865"/>
      <c r="WIS5" s="865"/>
      <c r="WIT5" s="865"/>
      <c r="WIU5" s="865"/>
      <c r="WIV5" s="865"/>
      <c r="WIW5" s="865"/>
      <c r="WIX5" s="865"/>
      <c r="WIY5" s="865"/>
      <c r="WIZ5" s="865"/>
      <c r="WJA5" s="865"/>
      <c r="WJB5" s="865"/>
      <c r="WJC5" s="865"/>
      <c r="WJD5" s="865"/>
      <c r="WJE5" s="865"/>
      <c r="WJF5" s="865"/>
      <c r="WJG5" s="865"/>
      <c r="WJH5" s="865"/>
      <c r="WJI5" s="865"/>
      <c r="WJJ5" s="865"/>
      <c r="WJK5" s="865"/>
      <c r="WJL5" s="865"/>
      <c r="WJM5" s="865"/>
      <c r="WJN5" s="865"/>
      <c r="WJO5" s="865"/>
      <c r="WJP5" s="865"/>
      <c r="WJQ5" s="865"/>
      <c r="WJR5" s="865"/>
      <c r="WJS5" s="865"/>
      <c r="WJT5" s="865"/>
      <c r="WJU5" s="865"/>
      <c r="WJV5" s="865"/>
      <c r="WJW5" s="865"/>
      <c r="WJX5" s="865"/>
      <c r="WJY5" s="865"/>
      <c r="WJZ5" s="865"/>
      <c r="WKA5" s="865"/>
      <c r="WKB5" s="865"/>
      <c r="WKC5" s="865"/>
      <c r="WKD5" s="865"/>
      <c r="WKE5" s="865"/>
      <c r="WKF5" s="865"/>
      <c r="WKG5" s="865"/>
      <c r="WKH5" s="865"/>
      <c r="WKI5" s="865"/>
      <c r="WKJ5" s="865"/>
      <c r="WKK5" s="865"/>
      <c r="WKL5" s="865"/>
      <c r="WKM5" s="865"/>
      <c r="WKN5" s="865"/>
      <c r="WKO5" s="865"/>
      <c r="WKP5" s="865"/>
      <c r="WKQ5" s="865"/>
      <c r="WKR5" s="865"/>
      <c r="WKS5" s="865"/>
      <c r="WKT5" s="865"/>
      <c r="WKU5" s="865"/>
      <c r="WKV5" s="865"/>
      <c r="WKW5" s="865"/>
      <c r="WKX5" s="865"/>
      <c r="WKY5" s="865"/>
      <c r="WKZ5" s="865"/>
      <c r="WLA5" s="865"/>
      <c r="WLB5" s="865"/>
      <c r="WLC5" s="865"/>
      <c r="WLD5" s="865"/>
      <c r="WLE5" s="865"/>
      <c r="WLF5" s="865"/>
      <c r="WLG5" s="865"/>
      <c r="WLH5" s="865"/>
      <c r="WLI5" s="865"/>
      <c r="WLJ5" s="865"/>
      <c r="WLK5" s="865"/>
      <c r="WLL5" s="865"/>
      <c r="WLM5" s="865"/>
      <c r="WLN5" s="865"/>
      <c r="WLO5" s="865"/>
      <c r="WLP5" s="865"/>
      <c r="WLQ5" s="865"/>
      <c r="WLR5" s="865"/>
      <c r="WLS5" s="865"/>
      <c r="WLT5" s="865"/>
      <c r="WLU5" s="865"/>
      <c r="WLV5" s="865"/>
      <c r="WLW5" s="865"/>
      <c r="WLX5" s="865"/>
      <c r="WLY5" s="865"/>
      <c r="WLZ5" s="865"/>
      <c r="WMA5" s="865"/>
      <c r="WMB5" s="865"/>
      <c r="WMC5" s="865"/>
      <c r="WMD5" s="865"/>
      <c r="WME5" s="865"/>
      <c r="WMF5" s="865"/>
      <c r="WMG5" s="865"/>
      <c r="WMH5" s="865"/>
      <c r="WMI5" s="865"/>
      <c r="WMJ5" s="865"/>
      <c r="WMK5" s="865"/>
      <c r="WML5" s="865"/>
      <c r="WMM5" s="865"/>
      <c r="WMN5" s="865"/>
      <c r="WMO5" s="865"/>
      <c r="WMP5" s="865"/>
      <c r="WMQ5" s="865"/>
      <c r="WMR5" s="865"/>
      <c r="WMS5" s="865"/>
      <c r="WMT5" s="865"/>
      <c r="WMU5" s="865"/>
      <c r="WMV5" s="865"/>
      <c r="WMW5" s="865"/>
      <c r="WMX5" s="865"/>
      <c r="WMY5" s="865"/>
      <c r="WMZ5" s="865"/>
      <c r="WNA5" s="865"/>
      <c r="WNB5" s="865"/>
      <c r="WNC5" s="865"/>
      <c r="WND5" s="865"/>
      <c r="WNE5" s="865"/>
      <c r="WNF5" s="865"/>
      <c r="WNG5" s="865"/>
      <c r="WNH5" s="865"/>
      <c r="WNI5" s="865"/>
      <c r="WNJ5" s="865"/>
      <c r="WNK5" s="865"/>
      <c r="WNL5" s="865"/>
      <c r="WNM5" s="865"/>
      <c r="WNN5" s="865"/>
      <c r="WNO5" s="865"/>
      <c r="WNP5" s="865"/>
      <c r="WNQ5" s="865"/>
      <c r="WNR5" s="865"/>
      <c r="WNS5" s="865"/>
      <c r="WNT5" s="865"/>
      <c r="WNU5" s="865"/>
      <c r="WNV5" s="865"/>
      <c r="WNW5" s="865"/>
      <c r="WNX5" s="865"/>
      <c r="WNY5" s="865"/>
      <c r="WNZ5" s="865"/>
      <c r="WOA5" s="865"/>
      <c r="WOB5" s="865"/>
      <c r="WOC5" s="865"/>
      <c r="WOD5" s="865"/>
      <c r="WOE5" s="865"/>
      <c r="WOF5" s="865"/>
      <c r="WOG5" s="865"/>
      <c r="WOH5" s="865"/>
      <c r="WOI5" s="865"/>
      <c r="WOJ5" s="865"/>
      <c r="WOK5" s="865"/>
      <c r="WOL5" s="865"/>
      <c r="WOM5" s="865"/>
      <c r="WON5" s="865"/>
      <c r="WOO5" s="865"/>
      <c r="WOP5" s="865"/>
      <c r="WOQ5" s="865"/>
      <c r="WOR5" s="865"/>
      <c r="WOS5" s="865"/>
      <c r="WOT5" s="865"/>
      <c r="WOU5" s="865"/>
      <c r="WOV5" s="865"/>
      <c r="WOW5" s="865"/>
      <c r="WOX5" s="865"/>
      <c r="WOY5" s="865"/>
      <c r="WOZ5" s="865"/>
      <c r="WPA5" s="865"/>
      <c r="WPB5" s="865"/>
      <c r="WPC5" s="865"/>
      <c r="WPD5" s="865"/>
      <c r="WPE5" s="865"/>
      <c r="WPF5" s="865"/>
      <c r="WPG5" s="865"/>
      <c r="WPH5" s="865"/>
      <c r="WPI5" s="865"/>
      <c r="WPJ5" s="865"/>
      <c r="WPK5" s="865"/>
      <c r="WPL5" s="865"/>
      <c r="WPM5" s="865"/>
      <c r="WPN5" s="865"/>
      <c r="WPO5" s="865"/>
      <c r="WPP5" s="865"/>
      <c r="WPQ5" s="865"/>
      <c r="WPR5" s="865"/>
      <c r="WPS5" s="865"/>
      <c r="WPT5" s="865"/>
      <c r="WPU5" s="865"/>
      <c r="WPV5" s="865"/>
      <c r="WPW5" s="865"/>
      <c r="WPX5" s="865"/>
      <c r="WPY5" s="865"/>
      <c r="WPZ5" s="865"/>
      <c r="WQA5" s="865"/>
      <c r="WQB5" s="865"/>
      <c r="WQC5" s="865"/>
      <c r="WQD5" s="865"/>
      <c r="WQE5" s="865"/>
      <c r="WQF5" s="865"/>
      <c r="WQG5" s="865"/>
      <c r="WQH5" s="865"/>
      <c r="WQI5" s="865"/>
      <c r="WQJ5" s="865"/>
      <c r="WQK5" s="865"/>
      <c r="WQL5" s="865"/>
      <c r="WQM5" s="865"/>
      <c r="WQN5" s="865"/>
      <c r="WQO5" s="865"/>
      <c r="WQP5" s="865"/>
      <c r="WQQ5" s="865"/>
      <c r="WQR5" s="865"/>
      <c r="WQS5" s="865"/>
      <c r="WQT5" s="865"/>
      <c r="WQU5" s="865"/>
      <c r="WQV5" s="865"/>
      <c r="WQW5" s="865"/>
      <c r="WQX5" s="865"/>
      <c r="WQY5" s="865"/>
      <c r="WQZ5" s="865"/>
      <c r="WRA5" s="865"/>
      <c r="WRB5" s="865"/>
      <c r="WRC5" s="865"/>
      <c r="WRD5" s="865"/>
      <c r="WRE5" s="865"/>
      <c r="WRF5" s="865"/>
      <c r="WRG5" s="865"/>
      <c r="WRH5" s="865"/>
      <c r="WRI5" s="865"/>
      <c r="WRJ5" s="865"/>
      <c r="WRK5" s="865"/>
      <c r="WRL5" s="865"/>
      <c r="WRM5" s="865"/>
      <c r="WRN5" s="865"/>
      <c r="WRO5" s="865"/>
      <c r="WRP5" s="865"/>
      <c r="WRQ5" s="865"/>
      <c r="WRR5" s="865"/>
      <c r="WRS5" s="865"/>
      <c r="WRT5" s="865"/>
      <c r="WRU5" s="865"/>
      <c r="WRV5" s="865"/>
      <c r="WRW5" s="865"/>
      <c r="WRX5" s="865"/>
      <c r="WRY5" s="865"/>
      <c r="WRZ5" s="865"/>
      <c r="WSA5" s="865"/>
      <c r="WSB5" s="865"/>
      <c r="WSC5" s="865"/>
      <c r="WSD5" s="865"/>
      <c r="WSE5" s="865"/>
      <c r="WSF5" s="865"/>
      <c r="WSG5" s="865"/>
      <c r="WSH5" s="865"/>
      <c r="WSI5" s="865"/>
      <c r="WSJ5" s="865"/>
      <c r="WSK5" s="865"/>
      <c r="WSL5" s="865"/>
      <c r="WSM5" s="865"/>
      <c r="WSN5" s="865"/>
      <c r="WSO5" s="865"/>
      <c r="WSP5" s="865"/>
      <c r="WSQ5" s="865"/>
      <c r="WSR5" s="865"/>
      <c r="WSS5" s="865"/>
      <c r="WST5" s="865"/>
      <c r="WSU5" s="865"/>
      <c r="WSV5" s="865"/>
      <c r="WSW5" s="865"/>
      <c r="WSX5" s="865"/>
      <c r="WSY5" s="865"/>
      <c r="WSZ5" s="865"/>
      <c r="WTA5" s="865"/>
      <c r="WTB5" s="865"/>
      <c r="WTC5" s="865"/>
      <c r="WTD5" s="865"/>
      <c r="WTE5" s="865"/>
      <c r="WTF5" s="865"/>
      <c r="WTG5" s="865"/>
      <c r="WTH5" s="865"/>
      <c r="WTI5" s="865"/>
      <c r="WTJ5" s="865"/>
      <c r="WTK5" s="865"/>
      <c r="WTL5" s="865"/>
      <c r="WTM5" s="865"/>
      <c r="WTN5" s="865"/>
      <c r="WTO5" s="865"/>
      <c r="WTP5" s="865"/>
      <c r="WTQ5" s="865"/>
      <c r="WTR5" s="865"/>
      <c r="WTS5" s="865"/>
      <c r="WTT5" s="865"/>
      <c r="WTU5" s="865"/>
      <c r="WTV5" s="865"/>
      <c r="WTW5" s="865"/>
      <c r="WTX5" s="865"/>
      <c r="WTY5" s="865"/>
      <c r="WTZ5" s="865"/>
      <c r="WUA5" s="865"/>
      <c r="WUB5" s="865"/>
      <c r="WUC5" s="865"/>
      <c r="WUD5" s="865"/>
      <c r="WUE5" s="865"/>
      <c r="WUF5" s="865"/>
      <c r="WUG5" s="865"/>
      <c r="WUH5" s="865"/>
      <c r="WUI5" s="865"/>
      <c r="WUJ5" s="865"/>
      <c r="WUK5" s="865"/>
      <c r="WUL5" s="865"/>
      <c r="WUM5" s="865"/>
      <c r="WUN5" s="865"/>
      <c r="WUO5" s="865"/>
      <c r="WUP5" s="865"/>
      <c r="WUQ5" s="865"/>
      <c r="WUR5" s="865"/>
      <c r="WUS5" s="865"/>
      <c r="WUT5" s="865"/>
      <c r="WUU5" s="865"/>
      <c r="WUV5" s="865"/>
      <c r="WUW5" s="865"/>
      <c r="WUX5" s="865"/>
      <c r="WUY5" s="865"/>
      <c r="WUZ5" s="865"/>
      <c r="WVA5" s="865"/>
      <c r="WVB5" s="865"/>
      <c r="WVC5" s="865"/>
      <c r="WVD5" s="865"/>
      <c r="WVE5" s="865"/>
      <c r="WVF5" s="865"/>
      <c r="WVG5" s="865"/>
      <c r="WVH5" s="865"/>
      <c r="WVI5" s="865"/>
      <c r="WVJ5" s="865"/>
      <c r="WVK5" s="865"/>
      <c r="WVL5" s="865"/>
      <c r="WVM5" s="865"/>
      <c r="WVN5" s="865"/>
      <c r="WVO5" s="865"/>
      <c r="WVP5" s="865"/>
      <c r="WVQ5" s="865"/>
      <c r="WVR5" s="865"/>
      <c r="WVS5" s="865"/>
      <c r="WVT5" s="865"/>
      <c r="WVU5" s="865"/>
      <c r="WVV5" s="865"/>
      <c r="WVW5" s="865"/>
      <c r="WVX5" s="865"/>
      <c r="WVY5" s="865"/>
      <c r="WVZ5" s="865"/>
      <c r="WWA5" s="865"/>
      <c r="WWB5" s="865"/>
      <c r="WWC5" s="865"/>
      <c r="WWD5" s="865"/>
      <c r="WWE5" s="865"/>
      <c r="WWF5" s="865"/>
      <c r="WWG5" s="865"/>
      <c r="WWH5" s="865"/>
      <c r="WWI5" s="865"/>
      <c r="WWJ5" s="865"/>
      <c r="WWK5" s="865"/>
      <c r="WWL5" s="865"/>
      <c r="WWM5" s="865"/>
      <c r="WWN5" s="865"/>
      <c r="WWO5" s="865"/>
      <c r="WWP5" s="865"/>
      <c r="WWQ5" s="865"/>
      <c r="WWR5" s="865"/>
      <c r="WWS5" s="865"/>
      <c r="WWT5" s="865"/>
      <c r="WWU5" s="865"/>
      <c r="WWV5" s="865"/>
      <c r="WWW5" s="865"/>
      <c r="WWX5" s="865"/>
      <c r="WWY5" s="865"/>
      <c r="WWZ5" s="865"/>
      <c r="WXA5" s="865"/>
      <c r="WXB5" s="865"/>
      <c r="WXC5" s="865"/>
      <c r="WXD5" s="865"/>
      <c r="WXE5" s="865"/>
      <c r="WXF5" s="865"/>
      <c r="WXG5" s="865"/>
      <c r="WXH5" s="865"/>
      <c r="WXI5" s="865"/>
      <c r="WXJ5" s="865"/>
      <c r="WXK5" s="865"/>
      <c r="WXL5" s="865"/>
      <c r="WXM5" s="865"/>
      <c r="WXN5" s="865"/>
      <c r="WXO5" s="865"/>
      <c r="WXP5" s="865"/>
      <c r="WXQ5" s="865"/>
      <c r="WXR5" s="865"/>
      <c r="WXS5" s="865"/>
      <c r="WXT5" s="865"/>
      <c r="WXU5" s="865"/>
      <c r="WXV5" s="865"/>
      <c r="WXW5" s="865"/>
      <c r="WXX5" s="865"/>
      <c r="WXY5" s="865"/>
      <c r="WXZ5" s="865"/>
      <c r="WYA5" s="865"/>
      <c r="WYB5" s="865"/>
      <c r="WYC5" s="865"/>
      <c r="WYD5" s="865"/>
      <c r="WYE5" s="865"/>
      <c r="WYF5" s="865"/>
      <c r="WYG5" s="865"/>
      <c r="WYH5" s="865"/>
      <c r="WYI5" s="865"/>
      <c r="WYJ5" s="865"/>
      <c r="WYK5" s="865"/>
      <c r="WYL5" s="865"/>
      <c r="WYM5" s="865"/>
      <c r="WYN5" s="865"/>
      <c r="WYO5" s="865"/>
      <c r="WYP5" s="865"/>
      <c r="WYQ5" s="865"/>
      <c r="WYR5" s="865"/>
      <c r="WYS5" s="865"/>
      <c r="WYT5" s="865"/>
      <c r="WYU5" s="865"/>
      <c r="WYV5" s="865"/>
      <c r="WYW5" s="865"/>
      <c r="WYX5" s="865"/>
      <c r="WYY5" s="865"/>
      <c r="WYZ5" s="865"/>
      <c r="WZA5" s="865"/>
      <c r="WZB5" s="865"/>
      <c r="WZC5" s="865"/>
      <c r="WZD5" s="865"/>
      <c r="WZE5" s="865"/>
      <c r="WZF5" s="865"/>
      <c r="WZG5" s="865"/>
      <c r="WZH5" s="865"/>
      <c r="WZI5" s="865"/>
      <c r="WZJ5" s="865"/>
      <c r="WZK5" s="865"/>
      <c r="WZL5" s="865"/>
      <c r="WZM5" s="865"/>
      <c r="WZN5" s="865"/>
      <c r="WZO5" s="865"/>
      <c r="WZP5" s="865"/>
      <c r="WZQ5" s="865"/>
      <c r="WZR5" s="865"/>
      <c r="WZS5" s="865"/>
      <c r="WZT5" s="865"/>
      <c r="WZU5" s="865"/>
      <c r="WZV5" s="865"/>
      <c r="WZW5" s="865"/>
      <c r="WZX5" s="865"/>
      <c r="WZY5" s="865"/>
      <c r="WZZ5" s="865"/>
      <c r="XAA5" s="865"/>
      <c r="XAB5" s="865"/>
      <c r="XAC5" s="865"/>
      <c r="XAD5" s="865"/>
      <c r="XAE5" s="865"/>
      <c r="XAF5" s="865"/>
      <c r="XAG5" s="865"/>
      <c r="XAH5" s="865"/>
      <c r="XAI5" s="865"/>
      <c r="XAJ5" s="865"/>
      <c r="XAK5" s="865"/>
      <c r="XAL5" s="865"/>
      <c r="XAM5" s="865"/>
      <c r="XAN5" s="865"/>
      <c r="XAO5" s="865"/>
      <c r="XAP5" s="865"/>
      <c r="XAQ5" s="865"/>
      <c r="XAR5" s="865"/>
      <c r="XAS5" s="865"/>
      <c r="XAT5" s="865"/>
      <c r="XAU5" s="865"/>
      <c r="XAV5" s="865"/>
      <c r="XAW5" s="865"/>
      <c r="XAX5" s="865"/>
      <c r="XAY5" s="865"/>
      <c r="XAZ5" s="865"/>
      <c r="XBA5" s="865"/>
      <c r="XBB5" s="865"/>
      <c r="XBC5" s="865"/>
      <c r="XBD5" s="865"/>
      <c r="XBE5" s="865"/>
      <c r="XBF5" s="865"/>
      <c r="XBG5" s="865"/>
      <c r="XBH5" s="865"/>
      <c r="XBI5" s="865"/>
      <c r="XBJ5" s="865"/>
      <c r="XBK5" s="865"/>
      <c r="XBL5" s="865"/>
      <c r="XBM5" s="865"/>
      <c r="XBN5" s="865"/>
      <c r="XBO5" s="865"/>
      <c r="XBP5" s="865"/>
      <c r="XBQ5" s="865"/>
      <c r="XBR5" s="865"/>
      <c r="XBS5" s="865"/>
      <c r="XBT5" s="865"/>
      <c r="XBU5" s="865"/>
      <c r="XBV5" s="865"/>
      <c r="XBW5" s="865"/>
      <c r="XBX5" s="865"/>
      <c r="XBY5" s="865"/>
      <c r="XBZ5" s="865"/>
      <c r="XCA5" s="865"/>
      <c r="XCB5" s="865"/>
      <c r="XCC5" s="865"/>
      <c r="XCD5" s="865"/>
      <c r="XCE5" s="865"/>
      <c r="XCF5" s="865"/>
      <c r="XCG5" s="865"/>
      <c r="XCH5" s="865"/>
      <c r="XCI5" s="865"/>
      <c r="XCJ5" s="865"/>
      <c r="XCK5" s="865"/>
      <c r="XCL5" s="865"/>
      <c r="XCM5" s="865"/>
      <c r="XCN5" s="865"/>
      <c r="XCO5" s="865"/>
      <c r="XCP5" s="865"/>
      <c r="XCQ5" s="865"/>
      <c r="XCR5" s="865"/>
      <c r="XCS5" s="865"/>
      <c r="XCT5" s="865"/>
      <c r="XCU5" s="865"/>
      <c r="XCV5" s="865"/>
      <c r="XCW5" s="865"/>
      <c r="XCX5" s="865"/>
      <c r="XCY5" s="865"/>
      <c r="XCZ5" s="865"/>
      <c r="XDA5" s="865"/>
      <c r="XDB5" s="865"/>
      <c r="XDC5" s="865"/>
      <c r="XDD5" s="865"/>
      <c r="XDE5" s="865"/>
      <c r="XDF5" s="865"/>
      <c r="XDG5" s="865"/>
      <c r="XDH5" s="865"/>
      <c r="XDI5" s="865"/>
      <c r="XDJ5" s="865"/>
      <c r="XDK5" s="865"/>
      <c r="XDL5" s="865"/>
      <c r="XDM5" s="865"/>
      <c r="XDN5" s="865"/>
      <c r="XDO5" s="865"/>
      <c r="XDP5" s="865"/>
      <c r="XDQ5" s="865"/>
      <c r="XDR5" s="865"/>
      <c r="XDS5" s="865"/>
      <c r="XDT5" s="865"/>
      <c r="XDU5" s="865"/>
      <c r="XDV5" s="865"/>
      <c r="XDW5" s="865"/>
      <c r="XDX5" s="865"/>
      <c r="XDY5" s="865"/>
      <c r="XDZ5" s="865"/>
      <c r="XEA5" s="865"/>
      <c r="XEB5" s="865"/>
      <c r="XEC5" s="865"/>
      <c r="XED5" s="865"/>
      <c r="XEE5" s="865"/>
      <c r="XEF5" s="865"/>
      <c r="XEG5" s="865"/>
      <c r="XEH5" s="865"/>
      <c r="XEI5" s="865"/>
      <c r="XEJ5" s="865"/>
      <c r="XEK5" s="865"/>
      <c r="XEL5" s="865"/>
      <c r="XEM5" s="865"/>
      <c r="XEN5" s="865"/>
      <c r="XEO5" s="865"/>
      <c r="XEP5" s="865"/>
      <c r="XEQ5" s="865"/>
      <c r="XER5" s="865"/>
      <c r="XES5" s="865"/>
      <c r="XET5" s="865"/>
      <c r="XEU5" s="865"/>
      <c r="XEV5" s="865"/>
      <c r="XEW5" s="865"/>
      <c r="XEX5" s="865"/>
      <c r="XEY5" s="865"/>
      <c r="XEZ5" s="865"/>
      <c r="XFA5" s="865"/>
      <c r="XFB5" s="865"/>
    </row>
    <row r="6" spans="2:16382" ht="16.5" customHeight="1">
      <c r="B6" s="1046" t="s">
        <v>2057</v>
      </c>
      <c r="D6" s="866" t="s">
        <v>1040</v>
      </c>
    </row>
    <row r="7" spans="2:16382" ht="27" customHeight="1">
      <c r="B7" s="1047" t="s">
        <v>2058</v>
      </c>
      <c r="C7" s="1048" t="s">
        <v>2059</v>
      </c>
      <c r="D7" s="1049" t="s">
        <v>2060</v>
      </c>
    </row>
    <row r="8" spans="2:16382" ht="27">
      <c r="B8" s="867" t="s">
        <v>1041</v>
      </c>
      <c r="C8" s="868"/>
      <c r="D8" s="868"/>
    </row>
    <row r="9" spans="2:16382" ht="27">
      <c r="B9" s="1050" t="s">
        <v>1042</v>
      </c>
      <c r="C9" s="1051">
        <v>12881681686</v>
      </c>
      <c r="D9" s="1051">
        <v>3537712452</v>
      </c>
    </row>
    <row r="10" spans="2:16382" ht="27">
      <c r="B10" s="1050" t="s">
        <v>2061</v>
      </c>
      <c r="C10" s="1051">
        <v>87000000000</v>
      </c>
      <c r="D10" s="1051">
        <v>66000000000</v>
      </c>
    </row>
    <row r="11" spans="2:16382" ht="27">
      <c r="B11" s="1050" t="s">
        <v>2062</v>
      </c>
      <c r="C11" s="1051">
        <v>9830935042</v>
      </c>
      <c r="D11" s="1051">
        <v>30997715243</v>
      </c>
    </row>
    <row r="12" spans="2:16382" ht="27">
      <c r="B12" s="1050" t="s">
        <v>2063</v>
      </c>
      <c r="C12" s="1051">
        <v>11982656634</v>
      </c>
      <c r="D12" s="1051">
        <v>8865530611</v>
      </c>
    </row>
    <row r="13" spans="2:16382" ht="27">
      <c r="B13" s="1050" t="s">
        <v>2064</v>
      </c>
      <c r="C13" s="1051">
        <v>1843965342</v>
      </c>
      <c r="D13" s="1051">
        <v>2622771787</v>
      </c>
    </row>
    <row r="14" spans="2:16382" ht="27">
      <c r="B14" s="1050" t="s">
        <v>1044</v>
      </c>
      <c r="C14" s="1051">
        <v>5952985597</v>
      </c>
      <c r="D14" s="1051">
        <v>1749536697</v>
      </c>
    </row>
    <row r="15" spans="2:16382" ht="27">
      <c r="B15" s="1050" t="s">
        <v>1045</v>
      </c>
      <c r="C15" s="1051">
        <v>31288362896</v>
      </c>
      <c r="D15" s="1051">
        <v>20464645193</v>
      </c>
    </row>
    <row r="16" spans="2:16382" ht="27">
      <c r="B16" s="1052" t="s">
        <v>2065</v>
      </c>
      <c r="C16" s="1051">
        <v>1166729540</v>
      </c>
      <c r="D16" s="1051">
        <v>3036184641</v>
      </c>
    </row>
    <row r="17" spans="2:7" ht="27">
      <c r="B17" s="1053" t="s">
        <v>1046</v>
      </c>
      <c r="C17" s="1051">
        <v>161947316737</v>
      </c>
      <c r="D17" s="1051">
        <v>137274096624</v>
      </c>
      <c r="F17" s="869" t="b">
        <v>1</v>
      </c>
      <c r="G17" s="864" t="b">
        <v>1</v>
      </c>
    </row>
    <row r="18" spans="2:7" ht="27">
      <c r="B18" s="1052" t="s">
        <v>2066</v>
      </c>
      <c r="C18" s="1051"/>
      <c r="D18" s="1051"/>
    </row>
    <row r="19" spans="2:7" ht="27">
      <c r="B19" s="1052" t="s">
        <v>2067</v>
      </c>
      <c r="C19" s="1051">
        <v>82254734051</v>
      </c>
      <c r="D19" s="1051">
        <v>59118319221</v>
      </c>
    </row>
    <row r="20" spans="2:7" ht="27">
      <c r="B20" s="1054" t="s">
        <v>2068</v>
      </c>
      <c r="C20" s="1051">
        <v>19770938228</v>
      </c>
      <c r="D20" s="1051">
        <v>11041063035</v>
      </c>
    </row>
    <row r="21" spans="2:7" ht="27">
      <c r="B21" s="1052" t="s">
        <v>1043</v>
      </c>
      <c r="C21" s="1051">
        <v>6653923921</v>
      </c>
      <c r="D21" s="1051">
        <v>6302196078</v>
      </c>
    </row>
    <row r="22" spans="2:7" ht="27">
      <c r="B22" s="1053" t="s">
        <v>1047</v>
      </c>
      <c r="C22" s="1051">
        <v>108679596200</v>
      </c>
      <c r="D22" s="1051">
        <v>76461578334</v>
      </c>
    </row>
    <row r="23" spans="2:7" ht="27">
      <c r="B23" s="1052" t="s">
        <v>2069</v>
      </c>
      <c r="C23" s="1051"/>
      <c r="D23" s="1051"/>
    </row>
    <row r="24" spans="2:7" ht="27">
      <c r="B24" s="1052" t="s">
        <v>1048</v>
      </c>
      <c r="C24" s="1051">
        <v>38237400000</v>
      </c>
      <c r="D24" s="1051">
        <v>38237400000</v>
      </c>
    </row>
    <row r="25" spans="2:7" ht="27">
      <c r="B25" s="1052" t="s">
        <v>2070</v>
      </c>
      <c r="C25" s="1051">
        <v>30236204283</v>
      </c>
      <c r="D25" s="1051">
        <v>30236204283</v>
      </c>
    </row>
    <row r="26" spans="2:7" ht="27">
      <c r="B26" s="1052" t="s">
        <v>1049</v>
      </c>
      <c r="C26" s="1051">
        <v>-24457449</v>
      </c>
      <c r="D26" s="1051">
        <v>65886260</v>
      </c>
    </row>
    <row r="27" spans="2:7" ht="27">
      <c r="B27" s="1050" t="s">
        <v>2071</v>
      </c>
      <c r="C27" s="1051">
        <v>-15181426297</v>
      </c>
      <c r="D27" s="1051">
        <v>-7726972253</v>
      </c>
    </row>
    <row r="28" spans="2:7" ht="27">
      <c r="B28" s="1053" t="s">
        <v>2072</v>
      </c>
      <c r="C28" s="1051">
        <v>53267720537</v>
      </c>
      <c r="D28" s="1051">
        <v>60812518290</v>
      </c>
    </row>
    <row r="29" spans="2:7" ht="27">
      <c r="B29" s="1055" t="s">
        <v>2073</v>
      </c>
      <c r="C29" s="1051">
        <v>161947316737</v>
      </c>
      <c r="D29" s="1051">
        <v>137274096624</v>
      </c>
    </row>
    <row r="30" spans="2:7" ht="7.5" customHeight="1"/>
    <row r="31" spans="2:7" hidden="1">
      <c r="C31" s="864" t="b">
        <v>1</v>
      </c>
      <c r="D31" s="864" t="b">
        <v>1</v>
      </c>
    </row>
    <row r="32" spans="2:7" hidden="1"/>
  </sheetData>
  <mergeCells count="3">
    <mergeCell ref="B1:D1"/>
    <mergeCell ref="B3:D3"/>
    <mergeCell ref="B4:D4"/>
  </mergeCells>
  <phoneticPr fontId="4" type="noConversion"/>
  <pageMargins left="0.7" right="0.7" top="0.75" bottom="0.75" header="0.3" footer="0.3"/>
  <pageSetup paperSize="9" scale="72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F233"/>
  <sheetViews>
    <sheetView view="pageBreakPreview" zoomScale="85" zoomScaleNormal="100" zoomScaleSheetLayoutView="85" workbookViewId="0">
      <selection activeCell="H2" sqref="H2"/>
    </sheetView>
  </sheetViews>
  <sheetFormatPr defaultRowHeight="16.5"/>
  <cols>
    <col min="1" max="1" width="3.125" style="875" customWidth="1"/>
    <col min="2" max="2" width="45.875" style="879" customWidth="1"/>
    <col min="3" max="4" width="17.75" style="879" customWidth="1"/>
    <col min="5" max="6" width="17.75" style="875" customWidth="1"/>
    <col min="7" max="7" width="3.125" style="875" customWidth="1"/>
    <col min="8" max="8" width="15.375" style="875" bestFit="1" customWidth="1"/>
    <col min="9" max="16384" width="9" style="875"/>
  </cols>
  <sheetData>
    <row r="1" spans="2:6" s="870" customFormat="1" ht="63.75" customHeight="1">
      <c r="B1" s="1362" t="s">
        <v>1050</v>
      </c>
      <c r="C1" s="1363"/>
      <c r="D1" s="1363"/>
      <c r="E1" s="1363"/>
      <c r="F1" s="1363"/>
    </row>
    <row r="2" spans="2:6" s="870" customFormat="1" ht="16.5" customHeight="1">
      <c r="B2" s="1056"/>
      <c r="C2" s="1056"/>
      <c r="D2" s="1056"/>
    </row>
    <row r="3" spans="2:6" s="870" customFormat="1" ht="16.5" customHeight="1">
      <c r="B3" s="1364" t="s">
        <v>2074</v>
      </c>
      <c r="C3" s="1364"/>
      <c r="D3" s="1364"/>
      <c r="E3" s="1364"/>
      <c r="F3" s="1364"/>
    </row>
    <row r="4" spans="2:6" s="870" customFormat="1" ht="16.5" customHeight="1">
      <c r="B4" s="1364" t="s">
        <v>2075</v>
      </c>
      <c r="C4" s="1364"/>
      <c r="D4" s="1364"/>
      <c r="E4" s="1364"/>
      <c r="F4" s="1364"/>
    </row>
    <row r="5" spans="2:6" s="870" customFormat="1" ht="16.5" customHeight="1">
      <c r="B5" s="871"/>
      <c r="C5" s="871"/>
      <c r="D5" s="871"/>
    </row>
    <row r="6" spans="2:6" s="870" customFormat="1" ht="15.75" customHeight="1">
      <c r="B6" s="872" t="s">
        <v>1051</v>
      </c>
      <c r="C6" s="872"/>
      <c r="D6" s="872"/>
      <c r="F6" s="873" t="s">
        <v>1040</v>
      </c>
    </row>
    <row r="7" spans="2:6" ht="47.25" customHeight="1">
      <c r="B7" s="874" t="s">
        <v>2076</v>
      </c>
      <c r="C7" s="1360" t="s">
        <v>2077</v>
      </c>
      <c r="D7" s="1361"/>
      <c r="E7" s="1360" t="s">
        <v>2078</v>
      </c>
      <c r="F7" s="1361"/>
    </row>
    <row r="8" spans="2:6" ht="33">
      <c r="B8" s="1057" t="s">
        <v>2079</v>
      </c>
      <c r="C8" s="1058">
        <v>0</v>
      </c>
      <c r="D8" s="1059">
        <v>50032651191</v>
      </c>
      <c r="E8" s="1058">
        <v>0</v>
      </c>
      <c r="F8" s="1059">
        <v>47011550658</v>
      </c>
    </row>
    <row r="9" spans="2:6" ht="33">
      <c r="B9" s="1060" t="s">
        <v>2080</v>
      </c>
      <c r="C9" s="1061">
        <v>34481587981</v>
      </c>
      <c r="D9" s="1059">
        <v>0</v>
      </c>
      <c r="E9" s="1058">
        <v>32182470979</v>
      </c>
      <c r="F9" s="1059">
        <v>0</v>
      </c>
    </row>
    <row r="10" spans="2:6" ht="33">
      <c r="B10" s="1060" t="s">
        <v>2081</v>
      </c>
      <c r="C10" s="1061">
        <v>859769048</v>
      </c>
      <c r="D10" s="1059">
        <v>0</v>
      </c>
      <c r="E10" s="1058">
        <v>820462731</v>
      </c>
      <c r="F10" s="1059">
        <v>0</v>
      </c>
    </row>
    <row r="11" spans="2:6" ht="33">
      <c r="B11" s="1060" t="s">
        <v>1052</v>
      </c>
      <c r="C11" s="1061">
        <v>10823717703</v>
      </c>
      <c r="D11" s="1059">
        <v>0</v>
      </c>
      <c r="E11" s="1058">
        <v>10364730121</v>
      </c>
      <c r="F11" s="1059">
        <v>0</v>
      </c>
    </row>
    <row r="12" spans="2:6" ht="33">
      <c r="B12" s="1060" t="s">
        <v>2082</v>
      </c>
      <c r="C12" s="1058">
        <v>20839060</v>
      </c>
      <c r="D12" s="1059">
        <v>0</v>
      </c>
      <c r="E12" s="1058">
        <v>14494520</v>
      </c>
      <c r="F12" s="1059">
        <v>0</v>
      </c>
    </row>
    <row r="13" spans="2:6" ht="33">
      <c r="B13" s="1060" t="s">
        <v>2083</v>
      </c>
      <c r="C13" s="1058">
        <v>1199814189</v>
      </c>
      <c r="D13" s="1059">
        <v>0</v>
      </c>
      <c r="E13" s="1058">
        <v>525820047</v>
      </c>
      <c r="F13" s="1059">
        <v>0</v>
      </c>
    </row>
    <row r="14" spans="2:6" ht="33">
      <c r="B14" s="1060" t="s">
        <v>2084</v>
      </c>
      <c r="C14" s="1058">
        <v>2646923210</v>
      </c>
      <c r="D14" s="1059">
        <v>0</v>
      </c>
      <c r="E14" s="1058">
        <v>3009070606</v>
      </c>
      <c r="F14" s="1059">
        <v>0</v>
      </c>
    </row>
    <row r="15" spans="2:6" ht="33">
      <c r="B15" s="1060" t="s">
        <v>2085</v>
      </c>
      <c r="C15" s="1062">
        <v>0</v>
      </c>
      <c r="D15" s="1059"/>
      <c r="E15" s="1058">
        <v>94501654</v>
      </c>
      <c r="F15" s="1059"/>
    </row>
    <row r="16" spans="2:6" ht="33">
      <c r="B16" s="1057" t="s">
        <v>2086</v>
      </c>
      <c r="C16" s="1058">
        <v>0</v>
      </c>
      <c r="D16" s="1059">
        <v>57703837718</v>
      </c>
      <c r="E16" s="1058"/>
      <c r="F16" s="1059">
        <v>53237612431</v>
      </c>
    </row>
    <row r="17" spans="2:6" ht="33">
      <c r="B17" s="1060" t="s">
        <v>2087</v>
      </c>
      <c r="C17" s="1058">
        <v>3413931403</v>
      </c>
      <c r="D17" s="1059">
        <v>0</v>
      </c>
      <c r="E17" s="1058">
        <v>3156187200</v>
      </c>
      <c r="F17" s="1059">
        <v>0</v>
      </c>
    </row>
    <row r="18" spans="2:6" ht="33">
      <c r="B18" s="1060" t="s">
        <v>2088</v>
      </c>
      <c r="C18" s="1058">
        <v>13264699153</v>
      </c>
      <c r="D18" s="1059">
        <v>0</v>
      </c>
      <c r="E18" s="1058">
        <v>13309640571</v>
      </c>
      <c r="F18" s="1059">
        <v>0</v>
      </c>
    </row>
    <row r="19" spans="2:6" ht="33">
      <c r="B19" s="1060" t="s">
        <v>2089</v>
      </c>
      <c r="C19" s="1058">
        <v>23136414830</v>
      </c>
      <c r="D19" s="1059">
        <v>0</v>
      </c>
      <c r="E19" s="1058">
        <v>21603268043</v>
      </c>
      <c r="F19" s="1059">
        <v>0</v>
      </c>
    </row>
    <row r="20" spans="2:6" ht="33">
      <c r="B20" s="1060" t="s">
        <v>2090</v>
      </c>
      <c r="C20" s="1058">
        <v>16734520431</v>
      </c>
      <c r="D20" s="1059">
        <v>0</v>
      </c>
      <c r="E20" s="1058">
        <v>13853788099</v>
      </c>
      <c r="F20" s="1059">
        <v>0</v>
      </c>
    </row>
    <row r="21" spans="2:6" ht="33">
      <c r="B21" s="1060" t="s">
        <v>2091</v>
      </c>
      <c r="C21" s="1058">
        <v>1084506734</v>
      </c>
      <c r="D21" s="1059">
        <v>0</v>
      </c>
      <c r="E21" s="1058">
        <v>1171538777</v>
      </c>
      <c r="F21" s="1059">
        <v>0</v>
      </c>
    </row>
    <row r="22" spans="2:6" ht="33">
      <c r="B22" s="1060" t="s">
        <v>2092</v>
      </c>
      <c r="C22" s="1058">
        <v>18488136</v>
      </c>
      <c r="D22" s="1059">
        <v>0</v>
      </c>
      <c r="E22" s="1058">
        <v>14047428</v>
      </c>
      <c r="F22" s="1059">
        <v>0</v>
      </c>
    </row>
    <row r="23" spans="2:6" ht="33">
      <c r="B23" s="1060" t="s">
        <v>2093</v>
      </c>
      <c r="C23" s="1058">
        <v>8760000</v>
      </c>
      <c r="D23" s="1059">
        <v>0</v>
      </c>
      <c r="E23" s="1058">
        <v>87054921</v>
      </c>
      <c r="F23" s="1059">
        <v>0</v>
      </c>
    </row>
    <row r="24" spans="2:6" ht="33">
      <c r="B24" s="1060" t="s">
        <v>2094</v>
      </c>
      <c r="C24" s="1058">
        <v>42517031</v>
      </c>
      <c r="D24" s="1059">
        <v>0</v>
      </c>
      <c r="E24" s="1058">
        <v>42087392</v>
      </c>
      <c r="F24" s="1059">
        <v>0</v>
      </c>
    </row>
    <row r="25" spans="2:6" ht="33">
      <c r="B25" s="1057" t="s">
        <v>2095</v>
      </c>
      <c r="C25" s="1058">
        <v>0</v>
      </c>
      <c r="D25" s="1059">
        <v>-7671186527</v>
      </c>
      <c r="E25" s="1058">
        <v>0</v>
      </c>
      <c r="F25" s="1059">
        <v>-6226061773</v>
      </c>
    </row>
    <row r="26" spans="2:6" ht="33">
      <c r="B26" s="1057" t="s">
        <v>2096</v>
      </c>
      <c r="C26" s="1058">
        <v>0</v>
      </c>
      <c r="D26" s="1059">
        <v>220629484</v>
      </c>
      <c r="E26" s="1058">
        <v>0</v>
      </c>
      <c r="F26" s="1059">
        <v>200460638</v>
      </c>
    </row>
    <row r="27" spans="2:6" ht="33">
      <c r="B27" s="1057" t="s">
        <v>2097</v>
      </c>
      <c r="C27" s="1058">
        <v>0</v>
      </c>
      <c r="D27" s="1059">
        <v>3897001</v>
      </c>
      <c r="E27" s="1058">
        <v>0</v>
      </c>
      <c r="F27" s="1059">
        <v>6228036</v>
      </c>
    </row>
    <row r="28" spans="2:6" ht="33">
      <c r="B28" s="1057" t="s">
        <v>2098</v>
      </c>
      <c r="C28" s="1058">
        <v>0</v>
      </c>
      <c r="D28" s="1059">
        <v>-7454454044</v>
      </c>
      <c r="E28" s="1058">
        <v>0</v>
      </c>
      <c r="F28" s="1059">
        <v>-6031829171</v>
      </c>
    </row>
    <row r="29" spans="2:6" ht="33">
      <c r="B29" s="1057" t="s">
        <v>2099</v>
      </c>
      <c r="C29" s="1058">
        <v>0</v>
      </c>
      <c r="D29" s="1063">
        <v>0</v>
      </c>
      <c r="E29" s="1058">
        <v>0</v>
      </c>
      <c r="F29" s="1063">
        <v>0</v>
      </c>
    </row>
    <row r="30" spans="2:6" ht="33">
      <c r="B30" s="1057" t="s">
        <v>2100</v>
      </c>
      <c r="C30" s="1058">
        <v>0</v>
      </c>
      <c r="D30" s="1059">
        <v>-7454454044</v>
      </c>
      <c r="E30" s="1058">
        <v>0</v>
      </c>
      <c r="F30" s="1059">
        <v>-6031829171</v>
      </c>
    </row>
    <row r="31" spans="2:6" ht="33">
      <c r="B31" s="1057" t="s">
        <v>2101</v>
      </c>
      <c r="C31" s="1058">
        <v>0</v>
      </c>
      <c r="D31" s="1059">
        <v>-90343709</v>
      </c>
      <c r="E31" s="1058">
        <v>0</v>
      </c>
      <c r="F31" s="1059">
        <v>18338703</v>
      </c>
    </row>
    <row r="32" spans="2:6" ht="33">
      <c r="B32" s="1064" t="s">
        <v>2102</v>
      </c>
      <c r="C32" s="1058">
        <v>0</v>
      </c>
      <c r="D32" s="1059">
        <v>-7544797753</v>
      </c>
      <c r="E32" s="1058">
        <v>0</v>
      </c>
      <c r="F32" s="1059">
        <v>-6013490468</v>
      </c>
    </row>
    <row r="33" spans="2:6">
      <c r="B33" s="876"/>
      <c r="C33" s="876"/>
      <c r="D33" s="876"/>
    </row>
    <row r="34" spans="2:6" ht="18" hidden="1" customHeight="1">
      <c r="B34" s="876"/>
      <c r="C34" s="876"/>
      <c r="D34" s="876"/>
    </row>
    <row r="35" spans="2:6" ht="18" hidden="1" customHeight="1">
      <c r="B35" s="876"/>
      <c r="C35" s="877"/>
      <c r="D35" s="878"/>
    </row>
    <row r="36" spans="2:6" ht="18" hidden="1" customHeight="1">
      <c r="B36" s="876"/>
      <c r="C36" s="876"/>
      <c r="D36" s="876"/>
    </row>
    <row r="37" spans="2:6" ht="18" hidden="1" customHeight="1">
      <c r="B37" s="876"/>
      <c r="C37" s="876"/>
      <c r="D37" s="876" t="b">
        <v>1</v>
      </c>
      <c r="F37" s="876" t="b">
        <v>1</v>
      </c>
    </row>
    <row r="38" spans="2:6" ht="18" hidden="1" customHeight="1"/>
    <row r="39" spans="2:6" ht="18" customHeight="1"/>
    <row r="40" spans="2:6" ht="18" customHeight="1"/>
    <row r="41" spans="2:6" ht="18" hidden="1" customHeight="1"/>
    <row r="42" spans="2:6" s="880" customFormat="1" ht="18" customHeight="1">
      <c r="B42" s="879"/>
      <c r="C42" s="879"/>
      <c r="D42" s="879"/>
    </row>
    <row r="43" spans="2:6" s="880" customFormat="1" ht="18" hidden="1" customHeight="1">
      <c r="B43" s="879"/>
      <c r="C43" s="879"/>
      <c r="D43" s="879"/>
    </row>
    <row r="45" spans="2:6" ht="18" customHeight="1"/>
    <row r="47" spans="2:6" ht="18" hidden="1" customHeight="1"/>
    <row r="49" ht="18" hidden="1" customHeight="1"/>
    <row r="50" ht="18" customHeight="1"/>
    <row r="51" ht="18" hidden="1" customHeight="1"/>
    <row r="52" ht="18" hidden="1" customHeight="1"/>
    <row r="53" ht="18" hidden="1" customHeight="1"/>
    <row r="54" ht="18" customHeight="1"/>
    <row r="55" ht="18" hidden="1" customHeight="1"/>
    <row r="56" ht="18" hidden="1" customHeight="1"/>
    <row r="57" ht="18" hidden="1" customHeight="1"/>
    <row r="58" ht="18" hidden="1" customHeight="1"/>
    <row r="59" ht="18" hidden="1" customHeight="1"/>
    <row r="60" ht="18" hidden="1" customHeight="1"/>
    <row r="61" ht="18" hidden="1" customHeight="1"/>
    <row r="62" ht="18" hidden="1" customHeight="1"/>
    <row r="63" ht="18" hidden="1" customHeight="1"/>
    <row r="64" ht="18" hidden="1" customHeight="1"/>
    <row r="65" ht="18" hidden="1" customHeight="1"/>
    <row r="66" ht="18" hidden="1" customHeight="1"/>
    <row r="67" ht="18" hidden="1" customHeight="1"/>
    <row r="68" ht="18" hidden="1" customHeight="1"/>
    <row r="69" ht="18" hidden="1" customHeight="1"/>
    <row r="70" ht="18" hidden="1" customHeight="1"/>
    <row r="71" ht="18" hidden="1" customHeight="1"/>
    <row r="72" ht="18" hidden="1" customHeight="1"/>
    <row r="73" ht="18" hidden="1" customHeight="1"/>
    <row r="74" ht="18" hidden="1" customHeight="1"/>
    <row r="75" ht="18" hidden="1" customHeight="1"/>
    <row r="76" ht="18" hidden="1" customHeight="1"/>
    <row r="77" ht="18" hidden="1" customHeight="1"/>
    <row r="78" ht="18" hidden="1" customHeight="1"/>
    <row r="79" ht="18" hidden="1" customHeight="1"/>
    <row r="80" ht="18" hidden="1" customHeight="1"/>
    <row r="81" ht="18" hidden="1" customHeight="1"/>
    <row r="82" ht="18" hidden="1" customHeight="1"/>
    <row r="83" ht="18" hidden="1" customHeight="1"/>
    <row r="84" ht="18" hidden="1" customHeight="1"/>
    <row r="85" ht="18" hidden="1" customHeight="1"/>
    <row r="86" ht="18" hidden="1" customHeight="1"/>
    <row r="87" ht="18" hidden="1" customHeight="1"/>
    <row r="88" ht="18" hidden="1" customHeight="1"/>
    <row r="89" ht="18" hidden="1" customHeight="1"/>
    <row r="90" ht="18" hidden="1" customHeight="1"/>
    <row r="91" ht="18" hidden="1" customHeight="1"/>
    <row r="92" ht="18" hidden="1" customHeight="1"/>
    <row r="93" ht="18" hidden="1" customHeight="1"/>
    <row r="94" ht="18" hidden="1" customHeight="1"/>
    <row r="95" ht="18" hidden="1" customHeight="1"/>
    <row r="96" ht="18" hidden="1" customHeight="1"/>
    <row r="97" ht="18" hidden="1" customHeight="1"/>
    <row r="98" ht="18" hidden="1" customHeight="1"/>
    <row r="99" ht="18" hidden="1" customHeight="1"/>
    <row r="100" ht="18" hidden="1" customHeight="1"/>
    <row r="101" ht="18" hidden="1" customHeight="1"/>
    <row r="102" ht="18" hidden="1" customHeight="1"/>
    <row r="103" ht="18" hidden="1" customHeight="1"/>
    <row r="104" ht="18" hidden="1" customHeight="1"/>
    <row r="105" ht="18" hidden="1" customHeight="1"/>
    <row r="106" ht="18" hidden="1" customHeight="1"/>
    <row r="107" ht="18" hidden="1" customHeight="1"/>
    <row r="108" ht="18" hidden="1" customHeight="1"/>
    <row r="109" ht="18" hidden="1" customHeight="1"/>
    <row r="110" ht="18" hidden="1" customHeight="1"/>
    <row r="111" ht="18" hidden="1" customHeight="1"/>
    <row r="112" ht="18" hidden="1" customHeight="1"/>
    <row r="113" ht="18" customHeight="1"/>
    <row r="114" ht="18" customHeight="1"/>
    <row r="115" ht="18" hidden="1" customHeight="1"/>
    <row r="116" ht="18" hidden="1" customHeight="1"/>
    <row r="117" ht="18" hidden="1" customHeight="1"/>
    <row r="118" ht="18" hidden="1" customHeight="1"/>
    <row r="119" ht="18" hidden="1" customHeight="1"/>
    <row r="120" ht="18" hidden="1" customHeight="1"/>
    <row r="121" ht="18" hidden="1" customHeight="1"/>
    <row r="122" ht="18" hidden="1" customHeight="1"/>
    <row r="123" hidden="1"/>
    <row r="124" ht="18" customHeight="1"/>
    <row r="125" ht="18" customHeight="1"/>
    <row r="126" ht="18" hidden="1" customHeight="1"/>
    <row r="127" ht="18" hidden="1" customHeight="1"/>
    <row r="128" ht="18" hidden="1" customHeight="1"/>
    <row r="129" ht="18" hidden="1" customHeight="1"/>
    <row r="130" ht="18" customHeight="1"/>
    <row r="131" ht="18" hidden="1" customHeight="1"/>
    <row r="132" ht="18" hidden="1" customHeight="1"/>
    <row r="133" ht="18" hidden="1" customHeight="1"/>
    <row r="134" ht="18" hidden="1" customHeight="1"/>
    <row r="135" ht="18" hidden="1" customHeight="1"/>
    <row r="136" ht="18" hidden="1" customHeight="1"/>
    <row r="137" ht="18" hidden="1" customHeight="1"/>
    <row r="138" ht="18" hidden="1" customHeight="1"/>
    <row r="139" ht="18" hidden="1" customHeight="1"/>
    <row r="140" ht="18" hidden="1" customHeight="1"/>
    <row r="141" ht="18" hidden="1" customHeight="1"/>
    <row r="142" ht="18" hidden="1" customHeight="1"/>
    <row r="143" ht="18" hidden="1" customHeight="1"/>
    <row r="144" ht="18" hidden="1" customHeight="1"/>
    <row r="145" ht="18" hidden="1" customHeight="1"/>
    <row r="146" ht="18" hidden="1" customHeight="1"/>
    <row r="147" ht="18" hidden="1" customHeight="1"/>
    <row r="148" ht="18" hidden="1" customHeight="1"/>
    <row r="149" ht="18" hidden="1" customHeight="1"/>
    <row r="150" ht="18" hidden="1" customHeight="1"/>
    <row r="151" ht="18" hidden="1" customHeight="1"/>
    <row r="152" ht="18" hidden="1" customHeight="1"/>
    <row r="153" ht="18" hidden="1" customHeight="1"/>
    <row r="154" ht="18" hidden="1" customHeight="1"/>
    <row r="155" ht="18" hidden="1" customHeight="1"/>
    <row r="156" ht="18" hidden="1" customHeight="1"/>
    <row r="157" ht="18" hidden="1" customHeight="1"/>
    <row r="158" ht="18" hidden="1" customHeight="1"/>
    <row r="159" ht="18" hidden="1" customHeight="1"/>
    <row r="160" ht="18" hidden="1" customHeight="1"/>
    <row r="161" ht="18" hidden="1" customHeight="1"/>
    <row r="162" ht="18" hidden="1" customHeight="1"/>
    <row r="163" ht="18" hidden="1" customHeight="1"/>
    <row r="164" ht="18" hidden="1" customHeight="1"/>
    <row r="165" ht="18" hidden="1" customHeight="1"/>
    <row r="166" ht="18" hidden="1" customHeight="1"/>
    <row r="167" ht="18" hidden="1" customHeight="1"/>
    <row r="168" ht="18" hidden="1" customHeight="1"/>
    <row r="169" ht="18" hidden="1" customHeight="1"/>
    <row r="170" ht="18" hidden="1" customHeight="1"/>
    <row r="171" ht="18" hidden="1" customHeight="1"/>
    <row r="172" ht="18" hidden="1" customHeight="1"/>
    <row r="173" ht="18" hidden="1" customHeight="1"/>
    <row r="174" ht="18" hidden="1" customHeight="1"/>
    <row r="175" ht="18" hidden="1" customHeight="1"/>
    <row r="176" ht="18" hidden="1" customHeight="1"/>
    <row r="177" ht="18" customHeight="1"/>
    <row r="178" ht="18" hidden="1" customHeight="1"/>
    <row r="179" ht="18" hidden="1" customHeight="1"/>
    <row r="180" ht="18" hidden="1" customHeight="1"/>
    <row r="181" ht="18" hidden="1" customHeight="1"/>
    <row r="182" ht="18" hidden="1" customHeight="1"/>
    <row r="183" ht="18" hidden="1" customHeight="1"/>
    <row r="184" ht="18" hidden="1" customHeight="1"/>
    <row r="185" ht="18" hidden="1" customHeight="1"/>
    <row r="186" ht="18" hidden="1" customHeight="1"/>
    <row r="187" ht="18" hidden="1" customHeight="1"/>
    <row r="188" ht="18" hidden="1" customHeight="1"/>
    <row r="190" ht="18" customHeight="1"/>
    <row r="192" ht="18" hidden="1" customHeight="1"/>
    <row r="193" ht="18" customHeight="1"/>
    <row r="194" ht="18" hidden="1" customHeight="1"/>
    <row r="195" ht="18" hidden="1" customHeight="1"/>
    <row r="196" ht="18" hidden="1" customHeight="1"/>
    <row r="197" ht="18" hidden="1" customHeight="1"/>
    <row r="198" ht="18" hidden="1" customHeight="1"/>
    <row r="199" ht="18" hidden="1" customHeight="1"/>
    <row r="200" ht="18" hidden="1" customHeight="1"/>
    <row r="201" ht="18" hidden="1" customHeight="1"/>
    <row r="202" ht="18" hidden="1" customHeight="1"/>
    <row r="203" ht="18" hidden="1" customHeight="1"/>
    <row r="207" ht="18" customHeight="1"/>
    <row r="208" ht="18" customHeight="1"/>
    <row r="209" ht="18" hidden="1" customHeight="1"/>
    <row r="210" ht="18" hidden="1" customHeight="1"/>
    <row r="211" ht="18" customHeight="1"/>
    <row r="212" ht="18" hidden="1" customHeight="1"/>
    <row r="213" ht="18" hidden="1" customHeight="1"/>
    <row r="214" ht="18" hidden="1" customHeight="1"/>
    <row r="215" ht="18" hidden="1" customHeight="1"/>
    <row r="216" ht="18" hidden="1" customHeight="1"/>
    <row r="217" ht="18" customHeight="1"/>
    <row r="218" ht="18" customHeight="1"/>
    <row r="219" ht="18" hidden="1" customHeight="1"/>
    <row r="220" ht="18" hidden="1" customHeight="1"/>
    <row r="221" ht="18" hidden="1" customHeight="1"/>
    <row r="226" ht="18" customHeight="1"/>
    <row r="227" ht="18" customHeight="1"/>
    <row r="228" ht="18" hidden="1" customHeight="1"/>
    <row r="229" ht="18" hidden="1" customHeight="1"/>
    <row r="230" ht="18" hidden="1" customHeight="1"/>
    <row r="231" ht="18" hidden="1" customHeight="1"/>
    <row r="232" ht="18" hidden="1" customHeight="1"/>
    <row r="233" ht="18" hidden="1" customHeight="1"/>
  </sheetData>
  <mergeCells count="5">
    <mergeCell ref="C7:D7"/>
    <mergeCell ref="E7:F7"/>
    <mergeCell ref="B1:F1"/>
    <mergeCell ref="B3:F3"/>
    <mergeCell ref="B4:F4"/>
  </mergeCells>
  <phoneticPr fontId="4" type="noConversion"/>
  <pageMargins left="0.7" right="0.7" top="0.75" bottom="0.75" header="0.3" footer="0.3"/>
  <pageSetup paperSize="9" scale="6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89"/>
  <sheetViews>
    <sheetView showGridLines="0" view="pageBreakPreview" zoomScale="80" zoomScaleNormal="100" zoomScaleSheetLayoutView="80" workbookViewId="0">
      <selection activeCell="AM22" sqref="AM22"/>
    </sheetView>
  </sheetViews>
  <sheetFormatPr defaultRowHeight="16.5"/>
  <cols>
    <col min="1" max="1" width="0.5" style="903" customWidth="1"/>
    <col min="2" max="2" width="3.125" style="903" customWidth="1"/>
    <col min="3" max="3" width="4.375" style="903" customWidth="1"/>
    <col min="4" max="4" width="39.25" style="903" customWidth="1"/>
    <col min="5" max="5" width="1.5" style="903" customWidth="1"/>
    <col min="6" max="8" width="8.75" style="903" customWidth="1"/>
    <col min="9" max="9" width="10.125" style="903" customWidth="1"/>
    <col min="10" max="12" width="8.75" style="903" customWidth="1"/>
    <col min="13" max="13" width="14.125" style="903" bestFit="1" customWidth="1"/>
    <col min="14" max="14" width="1" style="903" customWidth="1"/>
    <col min="15" max="20" width="9" style="14" hidden="1" customWidth="1"/>
    <col min="21" max="23" width="9.125" style="285" hidden="1" customWidth="1"/>
    <col min="24" max="24" width="9.25" style="285" hidden="1" customWidth="1"/>
    <col min="25" max="31" width="9" style="14" hidden="1" customWidth="1"/>
    <col min="32" max="37" width="0" style="14" hidden="1" customWidth="1"/>
    <col min="38" max="16384" width="9" style="14"/>
  </cols>
  <sheetData>
    <row r="1" spans="1:30" ht="26.25">
      <c r="A1" s="284"/>
      <c r="B1" s="1163" t="s">
        <v>1148</v>
      </c>
      <c r="C1" s="1163"/>
      <c r="D1" s="1163"/>
      <c r="E1" s="1163"/>
      <c r="F1" s="1163"/>
      <c r="G1" s="1163"/>
      <c r="H1" s="1163"/>
      <c r="I1" s="1163"/>
      <c r="J1" s="1163"/>
      <c r="K1" s="1163"/>
      <c r="L1" s="1163"/>
      <c r="M1" s="1163"/>
      <c r="N1" s="897"/>
    </row>
    <row r="2" spans="1:30">
      <c r="A2" s="234"/>
      <c r="B2" s="1145" t="s">
        <v>772</v>
      </c>
      <c r="C2" s="1145"/>
      <c r="D2" s="1145"/>
      <c r="E2" s="1145"/>
      <c r="F2" s="1145"/>
      <c r="G2" s="1145"/>
      <c r="H2" s="1145"/>
      <c r="I2" s="1145"/>
      <c r="J2" s="1145"/>
      <c r="K2" s="1145"/>
      <c r="L2" s="1145"/>
      <c r="M2" s="1145"/>
      <c r="N2" s="892"/>
    </row>
    <row r="3" spans="1:30">
      <c r="B3" s="1164" t="s">
        <v>1149</v>
      </c>
      <c r="C3" s="1164"/>
      <c r="D3" s="1164"/>
      <c r="E3" s="1164"/>
      <c r="F3" s="1164"/>
      <c r="G3" s="1164"/>
      <c r="H3" s="1164"/>
      <c r="I3" s="1164"/>
      <c r="J3" s="1164"/>
      <c r="K3" s="1164"/>
      <c r="L3" s="1164"/>
      <c r="M3" s="1164"/>
      <c r="N3" s="898"/>
    </row>
    <row r="4" spans="1:30">
      <c r="B4" s="1164" t="s">
        <v>1150</v>
      </c>
      <c r="C4" s="1164"/>
      <c r="D4" s="1164"/>
      <c r="E4" s="1164"/>
      <c r="F4" s="1164"/>
      <c r="G4" s="1164"/>
      <c r="H4" s="1164"/>
      <c r="I4" s="1164"/>
      <c r="J4" s="1164"/>
      <c r="K4" s="1164"/>
      <c r="L4" s="1164"/>
      <c r="M4" s="1164"/>
      <c r="N4" s="898"/>
    </row>
    <row r="5" spans="1:30">
      <c r="N5" s="898"/>
    </row>
    <row r="6" spans="1:30">
      <c r="A6" s="900"/>
      <c r="B6" s="3" t="s">
        <v>1151</v>
      </c>
      <c r="C6" s="3"/>
      <c r="D6" s="900"/>
      <c r="E6" s="900"/>
      <c r="F6" s="900"/>
      <c r="G6" s="900"/>
      <c r="H6" s="900"/>
      <c r="I6" s="900"/>
      <c r="J6" s="900"/>
      <c r="K6" s="900"/>
      <c r="L6" s="900"/>
      <c r="M6" s="286" t="s">
        <v>1152</v>
      </c>
      <c r="N6" s="898"/>
    </row>
    <row r="7" spans="1:30">
      <c r="A7" s="900"/>
      <c r="B7" s="1153" t="s">
        <v>699</v>
      </c>
      <c r="C7" s="1153"/>
      <c r="D7" s="1153"/>
      <c r="E7" s="1153"/>
      <c r="F7" s="1136" t="s">
        <v>1153</v>
      </c>
      <c r="G7" s="1165"/>
      <c r="H7" s="1165"/>
      <c r="I7" s="1137"/>
      <c r="J7" s="1136" t="s">
        <v>1154</v>
      </c>
      <c r="K7" s="1165"/>
      <c r="L7" s="1165"/>
      <c r="M7" s="1137"/>
      <c r="N7" s="898"/>
      <c r="Q7" s="14" t="s">
        <v>773</v>
      </c>
    </row>
    <row r="8" spans="1:30">
      <c r="A8" s="900"/>
      <c r="B8" s="1153"/>
      <c r="C8" s="1153"/>
      <c r="D8" s="1153"/>
      <c r="E8" s="1153"/>
      <c r="F8" s="1154" t="s">
        <v>774</v>
      </c>
      <c r="G8" s="1155"/>
      <c r="H8" s="1154" t="s">
        <v>1155</v>
      </c>
      <c r="I8" s="1155"/>
      <c r="J8" s="1154" t="s">
        <v>1156</v>
      </c>
      <c r="K8" s="1155"/>
      <c r="L8" s="1154" t="s">
        <v>1157</v>
      </c>
      <c r="M8" s="1155"/>
      <c r="N8" s="898"/>
      <c r="Q8" s="14" t="s">
        <v>209</v>
      </c>
    </row>
    <row r="9" spans="1:30">
      <c r="B9" s="287"/>
      <c r="F9" s="790"/>
      <c r="G9" s="790"/>
      <c r="H9" s="790"/>
      <c r="I9" s="790"/>
      <c r="J9" s="790"/>
      <c r="K9" s="790"/>
      <c r="L9" s="790"/>
      <c r="M9" s="790"/>
      <c r="N9" s="898"/>
      <c r="Q9" s="1168" t="s">
        <v>1158</v>
      </c>
      <c r="R9" s="1169"/>
      <c r="S9" s="1169"/>
      <c r="T9" s="1170"/>
      <c r="U9" s="1174" t="s">
        <v>1159</v>
      </c>
      <c r="V9" s="1175"/>
      <c r="W9" s="1175"/>
      <c r="X9" s="1176"/>
    </row>
    <row r="10" spans="1:30">
      <c r="B10" s="288" t="s">
        <v>1160</v>
      </c>
      <c r="C10" s="1152" t="s">
        <v>1161</v>
      </c>
      <c r="D10" s="1152"/>
      <c r="E10" s="289"/>
      <c r="F10" s="290"/>
      <c r="G10" s="291">
        <v>-1647</v>
      </c>
      <c r="H10" s="290"/>
      <c r="I10" s="291">
        <v>1334140</v>
      </c>
      <c r="J10" s="290"/>
      <c r="K10" s="291">
        <v>-8613</v>
      </c>
      <c r="L10" s="290"/>
      <c r="M10" s="291">
        <v>1480415</v>
      </c>
      <c r="N10" s="898"/>
      <c r="Q10" s="1171"/>
      <c r="R10" s="1172"/>
      <c r="S10" s="1172"/>
      <c r="T10" s="1173"/>
      <c r="U10" s="1166" t="s">
        <v>774</v>
      </c>
      <c r="V10" s="1167"/>
      <c r="W10" s="1166" t="s">
        <v>1162</v>
      </c>
      <c r="X10" s="1167"/>
    </row>
    <row r="11" spans="1:30">
      <c r="B11" s="287"/>
      <c r="C11" s="1151" t="s">
        <v>120</v>
      </c>
      <c r="D11" s="1151"/>
      <c r="E11" s="289"/>
      <c r="F11" s="290"/>
      <c r="G11" s="290"/>
      <c r="H11" s="290"/>
      <c r="I11" s="290"/>
      <c r="J11" s="290"/>
      <c r="K11" s="290"/>
      <c r="L11" s="290"/>
      <c r="M11" s="290"/>
      <c r="N11" s="898"/>
      <c r="Q11" s="292" t="s">
        <v>596</v>
      </c>
      <c r="R11" s="1150" t="s">
        <v>775</v>
      </c>
      <c r="S11" s="1150"/>
      <c r="T11" s="293"/>
      <c r="U11" s="294"/>
      <c r="V11" s="294">
        <v>-1647</v>
      </c>
      <c r="W11" s="294"/>
      <c r="X11" s="294">
        <v>1334140</v>
      </c>
      <c r="Y11" s="14" t="s">
        <v>233</v>
      </c>
      <c r="Z11" s="14" t="s">
        <v>234</v>
      </c>
      <c r="AB11" s="14" t="b">
        <v>1</v>
      </c>
      <c r="AC11" s="14" t="b">
        <v>1</v>
      </c>
      <c r="AD11" s="14" t="b">
        <v>1</v>
      </c>
    </row>
    <row r="12" spans="1:30">
      <c r="B12" s="287"/>
      <c r="C12" s="904"/>
      <c r="D12" s="904"/>
      <c r="E12" s="289"/>
      <c r="F12" s="290"/>
      <c r="G12" s="290"/>
      <c r="H12" s="290"/>
      <c r="I12" s="290"/>
      <c r="J12" s="290"/>
      <c r="K12" s="290"/>
      <c r="L12" s="290"/>
      <c r="M12" s="290"/>
      <c r="N12" s="898"/>
      <c r="Q12" s="292"/>
      <c r="R12" s="894" t="s">
        <v>24</v>
      </c>
      <c r="S12" s="295" t="s">
        <v>1163</v>
      </c>
      <c r="T12" s="293"/>
      <c r="U12" s="294"/>
      <c r="V12" s="296">
        <v>-34932</v>
      </c>
      <c r="W12" s="294"/>
      <c r="X12" s="296">
        <v>-97215</v>
      </c>
      <c r="Z12" s="14" t="s">
        <v>24</v>
      </c>
      <c r="AA12" s="14" t="s">
        <v>776</v>
      </c>
      <c r="AB12" s="14" t="b">
        <v>1</v>
      </c>
      <c r="AC12" s="14" t="b">
        <v>1</v>
      </c>
      <c r="AD12" s="14" t="b">
        <v>1</v>
      </c>
    </row>
    <row r="13" spans="1:30">
      <c r="B13" s="287"/>
      <c r="C13" s="903" t="s">
        <v>24</v>
      </c>
      <c r="D13" s="289" t="s">
        <v>1164</v>
      </c>
      <c r="E13" s="289"/>
      <c r="F13" s="290"/>
      <c r="G13" s="297">
        <v>-34932</v>
      </c>
      <c r="H13" s="290"/>
      <c r="I13" s="297">
        <v>-97215</v>
      </c>
      <c r="J13" s="290"/>
      <c r="K13" s="297">
        <v>-33410</v>
      </c>
      <c r="L13" s="290"/>
      <c r="M13" s="297">
        <v>-104020</v>
      </c>
      <c r="N13" s="898"/>
      <c r="Q13" s="292"/>
      <c r="R13" s="295">
        <v>1</v>
      </c>
      <c r="S13" s="894" t="s">
        <v>608</v>
      </c>
      <c r="T13" s="298"/>
      <c r="U13" s="294">
        <v>22752</v>
      </c>
      <c r="V13" s="294"/>
      <c r="W13" s="294">
        <v>63950</v>
      </c>
      <c r="X13" s="294"/>
      <c r="Z13" s="14">
        <v>1</v>
      </c>
      <c r="AA13" s="14" t="s">
        <v>235</v>
      </c>
      <c r="AB13" s="14" t="b">
        <v>1</v>
      </c>
      <c r="AC13" s="14" t="b">
        <v>1</v>
      </c>
      <c r="AD13" s="14" t="b">
        <v>1</v>
      </c>
    </row>
    <row r="14" spans="1:30">
      <c r="A14" s="899"/>
      <c r="B14" s="299"/>
      <c r="C14" s="899"/>
      <c r="D14" s="104" t="s">
        <v>121</v>
      </c>
      <c r="E14" s="104"/>
      <c r="F14" s="290"/>
      <c r="G14" s="297"/>
      <c r="H14" s="290"/>
      <c r="I14" s="297"/>
      <c r="J14" s="290"/>
      <c r="K14" s="297"/>
      <c r="L14" s="290"/>
      <c r="M14" s="297"/>
      <c r="N14" s="898"/>
      <c r="Q14" s="292"/>
      <c r="R14" s="295" t="s">
        <v>607</v>
      </c>
      <c r="S14" s="894"/>
      <c r="T14" s="298"/>
      <c r="U14" s="294">
        <v>22752</v>
      </c>
      <c r="V14" s="294"/>
      <c r="W14" s="294">
        <v>63950</v>
      </c>
      <c r="X14" s="294"/>
      <c r="Z14" s="14" t="s">
        <v>607</v>
      </c>
      <c r="AB14" s="14" t="b">
        <v>1</v>
      </c>
      <c r="AC14" s="14" t="b">
        <v>1</v>
      </c>
      <c r="AD14" s="14" t="b">
        <v>1</v>
      </c>
    </row>
    <row r="15" spans="1:30">
      <c r="B15" s="287"/>
      <c r="C15" s="289">
        <v>1</v>
      </c>
      <c r="D15" s="903" t="s">
        <v>1165</v>
      </c>
      <c r="F15" s="290">
        <v>22752</v>
      </c>
      <c r="G15" s="290"/>
      <c r="H15" s="290">
        <v>63950</v>
      </c>
      <c r="I15" s="290"/>
      <c r="J15" s="290">
        <v>19375</v>
      </c>
      <c r="K15" s="290"/>
      <c r="L15" s="290">
        <v>54859</v>
      </c>
      <c r="M15" s="290"/>
      <c r="N15" s="898"/>
      <c r="Q15" s="292"/>
      <c r="R15" s="295">
        <v>2</v>
      </c>
      <c r="S15" s="894" t="s">
        <v>756</v>
      </c>
      <c r="T15" s="298"/>
      <c r="U15" s="294">
        <v>-57684</v>
      </c>
      <c r="V15" s="294"/>
      <c r="W15" s="294">
        <v>-161165</v>
      </c>
      <c r="X15" s="294"/>
      <c r="Z15" s="14">
        <v>2</v>
      </c>
      <c r="AA15" s="14" t="s">
        <v>238</v>
      </c>
      <c r="AB15" s="14" t="b">
        <v>1</v>
      </c>
      <c r="AC15" s="14" t="b">
        <v>1</v>
      </c>
      <c r="AD15" s="14" t="b">
        <v>1</v>
      </c>
    </row>
    <row r="16" spans="1:30">
      <c r="B16" s="287"/>
      <c r="C16" s="289"/>
      <c r="D16" s="903" t="s">
        <v>25</v>
      </c>
      <c r="F16" s="290"/>
      <c r="G16" s="290"/>
      <c r="H16" s="290"/>
      <c r="I16" s="290"/>
      <c r="J16" s="290"/>
      <c r="K16" s="290"/>
      <c r="L16" s="290"/>
      <c r="M16" s="290"/>
      <c r="N16" s="898"/>
      <c r="Q16" s="292"/>
      <c r="R16" s="894" t="s">
        <v>26</v>
      </c>
      <c r="S16" s="295" t="s">
        <v>1166</v>
      </c>
      <c r="T16" s="293"/>
      <c r="U16" s="294"/>
      <c r="V16" s="296">
        <v>18387</v>
      </c>
      <c r="W16" s="294"/>
      <c r="X16" s="296">
        <v>52308</v>
      </c>
      <c r="Z16" s="14" t="s">
        <v>26</v>
      </c>
      <c r="AA16" s="14" t="s">
        <v>239</v>
      </c>
      <c r="AB16" s="14" t="b">
        <v>1</v>
      </c>
      <c r="AC16" s="14" t="b">
        <v>1</v>
      </c>
      <c r="AD16" s="14" t="b">
        <v>1</v>
      </c>
    </row>
    <row r="17" spans="1:30">
      <c r="B17" s="287"/>
      <c r="C17" s="289">
        <v>2</v>
      </c>
      <c r="D17" s="903" t="s">
        <v>756</v>
      </c>
      <c r="F17" s="290">
        <v>-57684</v>
      </c>
      <c r="G17" s="290"/>
      <c r="H17" s="290">
        <v>-161165</v>
      </c>
      <c r="I17" s="290"/>
      <c r="J17" s="290">
        <v>-52785</v>
      </c>
      <c r="K17" s="290"/>
      <c r="L17" s="290">
        <v>-158879</v>
      </c>
      <c r="M17" s="290"/>
      <c r="N17" s="898"/>
      <c r="Q17" s="292"/>
      <c r="R17" s="295">
        <v>1</v>
      </c>
      <c r="S17" s="894" t="s">
        <v>600</v>
      </c>
      <c r="T17" s="298"/>
      <c r="U17" s="294">
        <v>18680</v>
      </c>
      <c r="V17" s="294"/>
      <c r="W17" s="294">
        <v>52762</v>
      </c>
      <c r="X17" s="294"/>
      <c r="Z17" s="14">
        <v>1</v>
      </c>
      <c r="AA17" s="14" t="s">
        <v>240</v>
      </c>
      <c r="AB17" s="14" t="b">
        <v>1</v>
      </c>
      <c r="AC17" s="14" t="b">
        <v>1</v>
      </c>
      <c r="AD17" s="14" t="b">
        <v>1</v>
      </c>
    </row>
    <row r="18" spans="1:30">
      <c r="B18" s="287"/>
      <c r="C18" s="289"/>
      <c r="D18" s="903" t="s">
        <v>777</v>
      </c>
      <c r="F18" s="290"/>
      <c r="G18" s="290"/>
      <c r="H18" s="290"/>
      <c r="I18" s="290"/>
      <c r="J18" s="290"/>
      <c r="K18" s="290"/>
      <c r="L18" s="290"/>
      <c r="M18" s="290"/>
      <c r="N18" s="898"/>
      <c r="Q18" s="292"/>
      <c r="R18" s="295">
        <v>2</v>
      </c>
      <c r="S18" s="894" t="s">
        <v>1167</v>
      </c>
      <c r="T18" s="298"/>
      <c r="U18" s="294">
        <v>-293</v>
      </c>
      <c r="V18" s="294"/>
      <c r="W18" s="294">
        <v>-454</v>
      </c>
      <c r="X18" s="294"/>
      <c r="Z18" s="14">
        <v>2</v>
      </c>
      <c r="AA18" s="14" t="s">
        <v>241</v>
      </c>
      <c r="AB18" s="14" t="b">
        <v>1</v>
      </c>
      <c r="AC18" s="14" t="b">
        <v>1</v>
      </c>
      <c r="AD18" s="14" t="b">
        <v>1</v>
      </c>
    </row>
    <row r="19" spans="1:30">
      <c r="B19" s="287"/>
      <c r="C19" s="903" t="s">
        <v>26</v>
      </c>
      <c r="D19" s="289" t="s">
        <v>1166</v>
      </c>
      <c r="E19" s="289"/>
      <c r="F19" s="297"/>
      <c r="G19" s="297">
        <v>18387</v>
      </c>
      <c r="H19" s="297"/>
      <c r="I19" s="297">
        <v>52308</v>
      </c>
      <c r="J19" s="297"/>
      <c r="K19" s="297">
        <v>15013</v>
      </c>
      <c r="L19" s="297"/>
      <c r="M19" s="297">
        <v>43430</v>
      </c>
      <c r="N19" s="898"/>
      <c r="Q19" s="292"/>
      <c r="R19" s="894" t="s">
        <v>27</v>
      </c>
      <c r="S19" s="894" t="s">
        <v>1168</v>
      </c>
      <c r="T19" s="298"/>
      <c r="U19" s="294"/>
      <c r="V19" s="294">
        <v>8704</v>
      </c>
      <c r="W19" s="294"/>
      <c r="X19" s="294">
        <v>1461953</v>
      </c>
      <c r="Z19" s="14" t="s">
        <v>27</v>
      </c>
      <c r="AA19" s="14" t="s">
        <v>242</v>
      </c>
      <c r="AB19" s="14" t="b">
        <v>1</v>
      </c>
      <c r="AC19" s="14" t="b">
        <v>1</v>
      </c>
      <c r="AD19" s="14" t="b">
        <v>1</v>
      </c>
    </row>
    <row r="20" spans="1:30">
      <c r="A20" s="899"/>
      <c r="B20" s="299"/>
      <c r="C20" s="899"/>
      <c r="D20" s="104" t="s">
        <v>122</v>
      </c>
      <c r="E20" s="104"/>
      <c r="F20" s="297"/>
      <c r="G20" s="297"/>
      <c r="H20" s="297"/>
      <c r="I20" s="297"/>
      <c r="J20" s="297"/>
      <c r="K20" s="297"/>
      <c r="L20" s="297"/>
      <c r="M20" s="297"/>
      <c r="N20" s="898"/>
      <c r="Q20" s="292"/>
      <c r="R20" s="896" t="s">
        <v>28</v>
      </c>
      <c r="S20" s="896" t="s">
        <v>1169</v>
      </c>
      <c r="T20" s="300"/>
      <c r="U20" s="294"/>
      <c r="V20" s="294">
        <v>-39178</v>
      </c>
      <c r="W20" s="294"/>
      <c r="X20" s="294">
        <v>-128036</v>
      </c>
      <c r="Z20" s="14" t="s">
        <v>28</v>
      </c>
      <c r="AA20" s="14" t="s">
        <v>1169</v>
      </c>
      <c r="AB20" s="14" t="b">
        <v>1</v>
      </c>
      <c r="AC20" s="14" t="b">
        <v>1</v>
      </c>
      <c r="AD20" s="14" t="b">
        <v>1</v>
      </c>
    </row>
    <row r="21" spans="1:30">
      <c r="B21" s="287"/>
      <c r="C21" s="289">
        <v>1</v>
      </c>
      <c r="D21" s="903" t="s">
        <v>1170</v>
      </c>
      <c r="F21" s="290">
        <v>18680</v>
      </c>
      <c r="G21" s="290"/>
      <c r="H21" s="290">
        <v>52762</v>
      </c>
      <c r="I21" s="290"/>
      <c r="J21" s="290">
        <v>15264</v>
      </c>
      <c r="K21" s="290"/>
      <c r="L21" s="290">
        <v>45786</v>
      </c>
      <c r="M21" s="290"/>
      <c r="N21" s="898">
        <v>15231</v>
      </c>
      <c r="Q21" s="292"/>
      <c r="R21" s="301" t="s">
        <v>603</v>
      </c>
      <c r="S21" s="896" t="s">
        <v>700</v>
      </c>
      <c r="T21" s="300"/>
      <c r="U21" s="294"/>
      <c r="V21" s="294">
        <v>77780</v>
      </c>
      <c r="W21" s="294"/>
      <c r="X21" s="296">
        <v>138429</v>
      </c>
      <c r="Z21" s="14" t="s">
        <v>452</v>
      </c>
      <c r="AA21" s="14" t="s">
        <v>29</v>
      </c>
      <c r="AB21" s="14" t="b">
        <v>1</v>
      </c>
      <c r="AC21" s="14" t="b">
        <v>1</v>
      </c>
      <c r="AD21" s="14" t="b">
        <v>1</v>
      </c>
    </row>
    <row r="22" spans="1:30">
      <c r="B22" s="287"/>
      <c r="C22" s="289"/>
      <c r="D22" s="903" t="s">
        <v>123</v>
      </c>
      <c r="F22" s="290"/>
      <c r="G22" s="290"/>
      <c r="H22" s="290"/>
      <c r="I22" s="290"/>
      <c r="J22" s="290"/>
      <c r="K22" s="290"/>
      <c r="L22" s="290"/>
      <c r="M22" s="290"/>
      <c r="N22" s="898"/>
      <c r="Q22" s="292"/>
      <c r="R22" s="301" t="s">
        <v>739</v>
      </c>
      <c r="S22" s="895" t="s">
        <v>778</v>
      </c>
      <c r="T22" s="300"/>
      <c r="U22" s="294"/>
      <c r="V22" s="294">
        <v>-653</v>
      </c>
      <c r="W22" s="294"/>
      <c r="X22" s="302">
        <v>163</v>
      </c>
      <c r="Z22" s="14" t="s">
        <v>574</v>
      </c>
      <c r="AA22" s="14" t="s">
        <v>779</v>
      </c>
      <c r="AB22" s="14" t="b">
        <v>1</v>
      </c>
      <c r="AC22" s="14" t="b">
        <v>1</v>
      </c>
      <c r="AD22" s="14" t="b">
        <v>1</v>
      </c>
    </row>
    <row r="23" spans="1:30">
      <c r="B23" s="287"/>
      <c r="C23" s="289">
        <v>2</v>
      </c>
      <c r="D23" s="903" t="s">
        <v>601</v>
      </c>
      <c r="F23" s="290">
        <v>-293</v>
      </c>
      <c r="G23" s="290"/>
      <c r="H23" s="290">
        <v>-454</v>
      </c>
      <c r="I23" s="290"/>
      <c r="J23" s="290">
        <v>-251</v>
      </c>
      <c r="K23" s="290"/>
      <c r="L23" s="290">
        <v>-2356</v>
      </c>
      <c r="M23" s="290"/>
      <c r="N23" s="898">
        <v>-71</v>
      </c>
      <c r="Q23" s="292"/>
      <c r="R23" s="303" t="s">
        <v>718</v>
      </c>
      <c r="S23" s="894" t="s">
        <v>1171</v>
      </c>
      <c r="T23" s="298"/>
      <c r="U23" s="294"/>
      <c r="V23" s="296">
        <v>-31755</v>
      </c>
      <c r="W23" s="294"/>
      <c r="X23" s="296">
        <v>-93462</v>
      </c>
      <c r="Z23" s="14" t="s">
        <v>780</v>
      </c>
      <c r="AA23" s="14" t="s">
        <v>244</v>
      </c>
      <c r="AB23" s="14" t="b">
        <v>1</v>
      </c>
      <c r="AC23" s="14" t="b">
        <v>1</v>
      </c>
      <c r="AD23" s="14" t="b">
        <v>1</v>
      </c>
    </row>
    <row r="24" spans="1:30">
      <c r="B24" s="287"/>
      <c r="C24" s="289"/>
      <c r="D24" s="903" t="s">
        <v>124</v>
      </c>
      <c r="F24" s="290"/>
      <c r="G24" s="290"/>
      <c r="H24" s="290"/>
      <c r="I24" s="290"/>
      <c r="J24" s="290"/>
      <c r="K24" s="290"/>
      <c r="L24" s="290"/>
      <c r="M24" s="290"/>
      <c r="N24" s="898"/>
      <c r="Q24" s="292"/>
      <c r="R24" s="295">
        <v>1</v>
      </c>
      <c r="S24" s="894" t="s">
        <v>115</v>
      </c>
      <c r="T24" s="298"/>
      <c r="U24" s="294">
        <v>-10250</v>
      </c>
      <c r="V24" s="294"/>
      <c r="W24" s="294">
        <v>-33701</v>
      </c>
      <c r="X24" s="294"/>
      <c r="Z24" s="14">
        <v>1</v>
      </c>
      <c r="AA24" s="14" t="s">
        <v>115</v>
      </c>
      <c r="AB24" s="14" t="b">
        <v>1</v>
      </c>
      <c r="AC24" s="14" t="b">
        <v>1</v>
      </c>
      <c r="AD24" s="14" t="b">
        <v>1</v>
      </c>
    </row>
    <row r="25" spans="1:30">
      <c r="B25" s="287"/>
      <c r="C25" s="903" t="s">
        <v>27</v>
      </c>
      <c r="D25" s="903" t="s">
        <v>1172</v>
      </c>
      <c r="F25" s="290"/>
      <c r="G25" s="290">
        <v>8704</v>
      </c>
      <c r="H25" s="290"/>
      <c r="I25" s="290">
        <v>1461953</v>
      </c>
      <c r="J25" s="290"/>
      <c r="K25" s="290">
        <v>4497</v>
      </c>
      <c r="L25" s="290"/>
      <c r="M25" s="290">
        <v>1575713</v>
      </c>
      <c r="N25" s="898"/>
      <c r="Q25" s="292"/>
      <c r="R25" s="295">
        <v>2</v>
      </c>
      <c r="S25" s="894" t="s">
        <v>116</v>
      </c>
      <c r="T25" s="298"/>
      <c r="U25" s="294">
        <v>-819</v>
      </c>
      <c r="V25" s="294"/>
      <c r="W25" s="294">
        <v>-2405</v>
      </c>
      <c r="X25" s="294"/>
      <c r="Z25" s="14">
        <v>2</v>
      </c>
      <c r="AA25" s="14" t="s">
        <v>116</v>
      </c>
      <c r="AB25" s="14" t="b">
        <v>1</v>
      </c>
      <c r="AC25" s="14" t="b">
        <v>1</v>
      </c>
      <c r="AD25" s="14" t="b">
        <v>1</v>
      </c>
    </row>
    <row r="26" spans="1:30">
      <c r="B26" s="287"/>
      <c r="D26" s="903" t="s">
        <v>125</v>
      </c>
      <c r="F26" s="290"/>
      <c r="G26" s="290"/>
      <c r="H26" s="290"/>
      <c r="I26" s="290"/>
      <c r="J26" s="290"/>
      <c r="K26" s="290"/>
      <c r="L26" s="290"/>
      <c r="M26" s="290"/>
      <c r="N26" s="898"/>
      <c r="Q26" s="292"/>
      <c r="R26" s="295">
        <v>3</v>
      </c>
      <c r="S26" s="894" t="s">
        <v>119</v>
      </c>
      <c r="T26" s="298"/>
      <c r="U26" s="294">
        <v>-20686</v>
      </c>
      <c r="V26" s="294"/>
      <c r="W26" s="294">
        <v>-57356</v>
      </c>
      <c r="X26" s="294"/>
      <c r="Z26" s="14">
        <v>3</v>
      </c>
      <c r="AA26" s="14" t="s">
        <v>119</v>
      </c>
      <c r="AB26" s="14" t="b">
        <v>1</v>
      </c>
      <c r="AC26" s="14" t="b">
        <v>1</v>
      </c>
      <c r="AD26" s="14" t="b">
        <v>1</v>
      </c>
    </row>
    <row r="27" spans="1:30">
      <c r="B27" s="287"/>
      <c r="C27" s="903" t="s">
        <v>28</v>
      </c>
      <c r="D27" s="903" t="s">
        <v>1169</v>
      </c>
      <c r="F27" s="290"/>
      <c r="G27" s="290">
        <v>-39178</v>
      </c>
      <c r="H27" s="290"/>
      <c r="I27" s="290">
        <v>-128036</v>
      </c>
      <c r="J27" s="290"/>
      <c r="K27" s="290">
        <v>2338</v>
      </c>
      <c r="L27" s="290"/>
      <c r="M27" s="290">
        <v>7056</v>
      </c>
      <c r="N27" s="898"/>
      <c r="Q27" s="292"/>
      <c r="R27" s="304" t="s">
        <v>1173</v>
      </c>
      <c r="S27" s="894" t="s">
        <v>1174</v>
      </c>
      <c r="T27" s="298"/>
      <c r="U27" s="294"/>
      <c r="V27" s="294">
        <v>0</v>
      </c>
      <c r="W27" s="294"/>
      <c r="X27" s="305">
        <v>0</v>
      </c>
      <c r="Z27" s="14" t="s">
        <v>453</v>
      </c>
      <c r="AA27" s="14" t="s">
        <v>245</v>
      </c>
      <c r="AB27" s="14" t="b">
        <v>1</v>
      </c>
      <c r="AC27" s="14" t="b">
        <v>1</v>
      </c>
      <c r="AD27" s="14" t="b">
        <v>1</v>
      </c>
    </row>
    <row r="28" spans="1:30" ht="27">
      <c r="B28" s="287"/>
      <c r="D28" s="306" t="s">
        <v>1175</v>
      </c>
      <c r="F28" s="290"/>
      <c r="G28" s="290"/>
      <c r="H28" s="290"/>
      <c r="I28" s="290"/>
      <c r="J28" s="290"/>
      <c r="K28" s="290"/>
      <c r="L28" s="290"/>
      <c r="M28" s="290"/>
      <c r="N28" s="898"/>
      <c r="Q28" s="292" t="s">
        <v>33</v>
      </c>
      <c r="R28" s="1150" t="s">
        <v>1176</v>
      </c>
      <c r="S28" s="1150"/>
      <c r="T28" s="298"/>
      <c r="U28" s="294"/>
      <c r="V28" s="294">
        <v>4197</v>
      </c>
      <c r="W28" s="294"/>
      <c r="X28" s="294">
        <v>4116</v>
      </c>
      <c r="Y28" s="14" t="s">
        <v>33</v>
      </c>
      <c r="Z28" s="14" t="s">
        <v>247</v>
      </c>
      <c r="AB28" s="14" t="b">
        <v>1</v>
      </c>
      <c r="AC28" s="14" t="b">
        <v>0</v>
      </c>
      <c r="AD28" s="14" t="b">
        <v>1</v>
      </c>
    </row>
    <row r="29" spans="1:30">
      <c r="B29" s="287"/>
      <c r="C29" s="903" t="s">
        <v>452</v>
      </c>
      <c r="D29" s="306" t="s">
        <v>29</v>
      </c>
      <c r="F29" s="290"/>
      <c r="G29" s="290">
        <v>77780</v>
      </c>
      <c r="H29" s="290"/>
      <c r="I29" s="290">
        <v>138429</v>
      </c>
      <c r="J29" s="290"/>
      <c r="K29" s="290">
        <v>32204</v>
      </c>
      <c r="L29" s="290"/>
      <c r="M29" s="290">
        <v>41463</v>
      </c>
      <c r="N29" s="898"/>
      <c r="Q29" s="292" t="s">
        <v>34</v>
      </c>
      <c r="R29" s="1150" t="s">
        <v>701</v>
      </c>
      <c r="S29" s="1150"/>
      <c r="T29" s="307"/>
      <c r="U29" s="294"/>
      <c r="V29" s="294">
        <v>2550</v>
      </c>
      <c r="W29" s="294"/>
      <c r="X29" s="294">
        <v>1338256</v>
      </c>
      <c r="Y29" s="14" t="s">
        <v>34</v>
      </c>
      <c r="Z29" s="14" t="s">
        <v>781</v>
      </c>
      <c r="AB29" s="14" t="b">
        <v>1</v>
      </c>
      <c r="AC29" s="14" t="b">
        <v>1</v>
      </c>
      <c r="AD29" s="14" t="b">
        <v>1</v>
      </c>
    </row>
    <row r="30" spans="1:30">
      <c r="B30" s="287"/>
      <c r="D30" s="306" t="s">
        <v>782</v>
      </c>
      <c r="F30" s="290"/>
      <c r="G30" s="290"/>
      <c r="H30" s="290"/>
      <c r="I30" s="290"/>
      <c r="J30" s="290"/>
      <c r="K30" s="290"/>
      <c r="L30" s="290"/>
      <c r="M30" s="290"/>
      <c r="N30" s="898"/>
      <c r="Q30" s="240" t="s">
        <v>1177</v>
      </c>
      <c r="R30" s="1150" t="s">
        <v>1178</v>
      </c>
      <c r="S30" s="1150"/>
      <c r="T30" s="293"/>
      <c r="U30" s="294"/>
      <c r="V30" s="294">
        <v>7422</v>
      </c>
      <c r="W30" s="294"/>
      <c r="X30" s="294">
        <v>-7502</v>
      </c>
      <c r="Y30" s="14" t="s">
        <v>35</v>
      </c>
      <c r="Z30" s="14" t="s">
        <v>783</v>
      </c>
      <c r="AB30" s="14" t="b">
        <v>1</v>
      </c>
      <c r="AC30" s="14" t="b">
        <v>1</v>
      </c>
      <c r="AD30" s="14" t="b">
        <v>1</v>
      </c>
    </row>
    <row r="31" spans="1:30">
      <c r="B31" s="287"/>
      <c r="C31" s="308" t="s">
        <v>1179</v>
      </c>
      <c r="D31" s="903" t="s">
        <v>1180</v>
      </c>
      <c r="F31" s="290"/>
      <c r="G31" s="290">
        <v>-653</v>
      </c>
      <c r="H31" s="290"/>
      <c r="I31" s="290">
        <v>163</v>
      </c>
      <c r="J31" s="290"/>
      <c r="K31" s="290">
        <v>-87</v>
      </c>
      <c r="L31" s="290"/>
      <c r="M31" s="290">
        <v>-582</v>
      </c>
      <c r="N31" s="898"/>
      <c r="Q31" s="292"/>
      <c r="R31" s="1150" t="s">
        <v>1181</v>
      </c>
      <c r="S31" s="1150"/>
      <c r="T31" s="293"/>
      <c r="U31" s="294"/>
      <c r="V31" s="294">
        <v>-4872</v>
      </c>
      <c r="W31" s="294"/>
      <c r="X31" s="294">
        <v>1345758</v>
      </c>
      <c r="Z31" s="14" t="s">
        <v>784</v>
      </c>
      <c r="AB31" s="14" t="b">
        <v>1</v>
      </c>
      <c r="AC31" s="14" t="b">
        <v>1</v>
      </c>
      <c r="AD31" s="14" t="b">
        <v>1</v>
      </c>
    </row>
    <row r="32" spans="1:30">
      <c r="B32" s="287"/>
      <c r="C32" s="309"/>
      <c r="D32" s="903" t="s">
        <v>771</v>
      </c>
      <c r="F32" s="290"/>
      <c r="G32" s="290"/>
      <c r="H32" s="290"/>
      <c r="I32" s="290"/>
      <c r="J32" s="290"/>
      <c r="K32" s="290"/>
      <c r="L32" s="290"/>
      <c r="M32" s="290"/>
      <c r="N32" s="898"/>
      <c r="Q32" s="240"/>
      <c r="R32" s="1150" t="s">
        <v>1182</v>
      </c>
      <c r="S32" s="1150"/>
      <c r="T32" s="293"/>
      <c r="U32" s="294"/>
      <c r="V32" s="294">
        <v>0</v>
      </c>
      <c r="W32" s="294"/>
      <c r="X32" s="294">
        <v>0</v>
      </c>
      <c r="Z32" s="14" t="s">
        <v>785</v>
      </c>
      <c r="AB32" s="14" t="b">
        <v>1</v>
      </c>
      <c r="AC32" s="14" t="b">
        <v>1</v>
      </c>
      <c r="AD32" s="14" t="b">
        <v>1</v>
      </c>
    </row>
    <row r="33" spans="1:30">
      <c r="B33" s="287"/>
      <c r="C33" s="308" t="s">
        <v>786</v>
      </c>
      <c r="D33" s="903" t="s">
        <v>1183</v>
      </c>
      <c r="F33" s="297"/>
      <c r="G33" s="297">
        <v>-31755</v>
      </c>
      <c r="H33" s="297"/>
      <c r="I33" s="297">
        <v>-93462</v>
      </c>
      <c r="J33" s="297"/>
      <c r="K33" s="297">
        <v>-29168</v>
      </c>
      <c r="L33" s="297"/>
      <c r="M33" s="297">
        <v>-82645</v>
      </c>
      <c r="N33" s="898"/>
      <c r="Q33" s="292" t="s">
        <v>36</v>
      </c>
      <c r="R33" s="1150" t="s">
        <v>704</v>
      </c>
      <c r="S33" s="1150"/>
      <c r="T33" s="293"/>
      <c r="U33" s="294"/>
      <c r="V33" s="294">
        <v>-4872</v>
      </c>
      <c r="W33" s="294"/>
      <c r="X33" s="305">
        <v>1345758</v>
      </c>
      <c r="Y33" s="14" t="s">
        <v>36</v>
      </c>
      <c r="Z33" s="14" t="s">
        <v>517</v>
      </c>
      <c r="AB33" s="14" t="b">
        <v>1</v>
      </c>
      <c r="AC33" s="14" t="b">
        <v>1</v>
      </c>
      <c r="AD33" s="14" t="b">
        <v>1</v>
      </c>
    </row>
    <row r="34" spans="1:30">
      <c r="B34" s="299"/>
      <c r="C34" s="309"/>
      <c r="D34" s="899" t="s">
        <v>126</v>
      </c>
      <c r="E34" s="899"/>
      <c r="F34" s="297"/>
      <c r="G34" s="297"/>
      <c r="H34" s="297"/>
      <c r="I34" s="297"/>
      <c r="J34" s="297"/>
      <c r="K34" s="297"/>
      <c r="L34" s="297"/>
      <c r="M34" s="297"/>
      <c r="N34" s="898"/>
      <c r="Q34" s="310" t="s">
        <v>37</v>
      </c>
      <c r="R34" s="1177" t="s">
        <v>1184</v>
      </c>
      <c r="S34" s="1177"/>
      <c r="T34" s="300"/>
      <c r="U34" s="294"/>
      <c r="V34" s="294"/>
      <c r="W34" s="294"/>
      <c r="X34" s="294">
        <v>1078</v>
      </c>
      <c r="Y34" s="14" t="s">
        <v>37</v>
      </c>
      <c r="Z34" s="14" t="s">
        <v>254</v>
      </c>
      <c r="AB34" s="14" t="b">
        <v>1</v>
      </c>
      <c r="AC34" s="14" t="b">
        <v>1</v>
      </c>
      <c r="AD34" s="14" t="b">
        <v>1</v>
      </c>
    </row>
    <row r="35" spans="1:30">
      <c r="B35" s="299"/>
      <c r="C35" s="309" t="s">
        <v>787</v>
      </c>
      <c r="D35" s="899" t="s">
        <v>245</v>
      </c>
      <c r="E35" s="899"/>
      <c r="F35" s="297"/>
      <c r="G35" s="297">
        <v>0</v>
      </c>
      <c r="H35" s="297"/>
      <c r="I35" s="297">
        <v>0</v>
      </c>
      <c r="J35" s="297"/>
      <c r="K35" s="297">
        <v>0</v>
      </c>
      <c r="L35" s="297"/>
      <c r="M35" s="297">
        <v>0</v>
      </c>
      <c r="N35" s="898"/>
      <c r="Q35" s="310"/>
      <c r="R35" s="895">
        <v>1</v>
      </c>
      <c r="S35" s="896" t="s">
        <v>128</v>
      </c>
      <c r="T35" s="300"/>
      <c r="U35" s="294"/>
      <c r="V35" s="294"/>
      <c r="W35" s="305"/>
      <c r="X35" s="294">
        <v>1078</v>
      </c>
      <c r="AB35" s="14" t="b">
        <v>1</v>
      </c>
      <c r="AC35" s="14" t="b">
        <v>0</v>
      </c>
      <c r="AD35" s="14" t="b">
        <v>0</v>
      </c>
    </row>
    <row r="36" spans="1:30">
      <c r="B36" s="299"/>
      <c r="C36" s="309"/>
      <c r="D36" s="899" t="s">
        <v>788</v>
      </c>
      <c r="E36" s="899"/>
      <c r="F36" s="297"/>
      <c r="G36" s="297"/>
      <c r="H36" s="297"/>
      <c r="I36" s="297"/>
      <c r="J36" s="297"/>
      <c r="K36" s="297"/>
      <c r="L36" s="297"/>
      <c r="M36" s="297"/>
      <c r="N36" s="898"/>
      <c r="Q36" s="310" t="s">
        <v>1185</v>
      </c>
      <c r="R36" s="895"/>
      <c r="S36" s="896"/>
      <c r="T36" s="300"/>
      <c r="U36" s="294"/>
      <c r="V36" s="294"/>
      <c r="W36" s="294"/>
      <c r="X36" s="294"/>
      <c r="Y36" s="14" t="s">
        <v>789</v>
      </c>
      <c r="AB36" s="14" t="b">
        <v>1</v>
      </c>
      <c r="AC36" s="14" t="b">
        <v>1</v>
      </c>
      <c r="AD36" s="14" t="b">
        <v>1</v>
      </c>
    </row>
    <row r="37" spans="1:30">
      <c r="B37" s="287"/>
      <c r="C37" s="289"/>
      <c r="F37" s="290"/>
      <c r="G37" s="290"/>
      <c r="H37" s="290"/>
      <c r="I37" s="290"/>
      <c r="J37" s="290"/>
      <c r="K37" s="290"/>
      <c r="L37" s="290"/>
      <c r="M37" s="290"/>
      <c r="N37" s="898"/>
      <c r="Q37" s="310"/>
      <c r="R37" s="895">
        <v>1</v>
      </c>
      <c r="S37" s="896" t="s">
        <v>128</v>
      </c>
      <c r="T37" s="300"/>
      <c r="U37" s="294"/>
      <c r="V37" s="294"/>
      <c r="W37" s="311">
        <v>1078</v>
      </c>
      <c r="X37" s="294"/>
      <c r="Z37" s="14">
        <v>1</v>
      </c>
      <c r="AA37" s="14" t="s">
        <v>128</v>
      </c>
      <c r="AB37" s="14" t="b">
        <v>1</v>
      </c>
      <c r="AC37" s="14" t="b">
        <v>1</v>
      </c>
      <c r="AD37" s="14" t="b">
        <v>1</v>
      </c>
    </row>
    <row r="38" spans="1:30">
      <c r="B38" s="312" t="s">
        <v>658</v>
      </c>
      <c r="C38" s="1152" t="s">
        <v>1186</v>
      </c>
      <c r="D38" s="1152"/>
      <c r="F38" s="290"/>
      <c r="G38" s="291">
        <v>4197</v>
      </c>
      <c r="H38" s="290"/>
      <c r="I38" s="291">
        <v>4116</v>
      </c>
      <c r="J38" s="290"/>
      <c r="K38" s="291">
        <v>-1277</v>
      </c>
      <c r="L38" s="290"/>
      <c r="M38" s="291">
        <v>-1920</v>
      </c>
      <c r="N38" s="898"/>
      <c r="Q38" s="934" t="s">
        <v>38</v>
      </c>
      <c r="R38" s="1178" t="s">
        <v>743</v>
      </c>
      <c r="S38" s="1178"/>
      <c r="T38" s="935"/>
      <c r="U38" s="936"/>
      <c r="V38" s="936">
        <v>-4872</v>
      </c>
      <c r="W38" s="936"/>
      <c r="X38" s="936">
        <v>1346836</v>
      </c>
      <c r="Y38" s="14" t="s">
        <v>38</v>
      </c>
      <c r="Z38" s="14" t="s">
        <v>261</v>
      </c>
      <c r="AB38" s="14" t="b">
        <v>1</v>
      </c>
      <c r="AC38" s="14" t="b">
        <v>1</v>
      </c>
      <c r="AD38" s="14" t="b">
        <v>1</v>
      </c>
    </row>
    <row r="39" spans="1:30">
      <c r="B39" s="288"/>
      <c r="C39" s="1157" t="s">
        <v>1187</v>
      </c>
      <c r="D39" s="1157"/>
      <c r="E39" s="313"/>
      <c r="F39" s="290"/>
      <c r="G39" s="291"/>
      <c r="H39" s="290"/>
      <c r="I39" s="291"/>
      <c r="J39" s="290"/>
      <c r="K39" s="291"/>
      <c r="L39" s="290"/>
      <c r="M39" s="291"/>
      <c r="N39" s="898"/>
      <c r="Q39" s="310" t="s">
        <v>39</v>
      </c>
      <c r="R39" s="1179" t="s">
        <v>1188</v>
      </c>
      <c r="S39" s="1179"/>
      <c r="T39" s="314"/>
      <c r="U39" s="294"/>
      <c r="V39" s="294"/>
      <c r="W39" s="294"/>
      <c r="X39" s="294"/>
      <c r="Y39" s="14" t="s">
        <v>39</v>
      </c>
      <c r="Z39" s="14" t="s">
        <v>589</v>
      </c>
      <c r="AB39" s="14" t="b">
        <v>1</v>
      </c>
      <c r="AC39" s="14" t="b">
        <v>1</v>
      </c>
      <c r="AD39" s="14" t="b">
        <v>1</v>
      </c>
    </row>
    <row r="40" spans="1:30">
      <c r="A40" s="899"/>
      <c r="B40" s="287"/>
      <c r="C40" s="289"/>
      <c r="D40" s="315"/>
      <c r="E40" s="313"/>
      <c r="F40" s="290"/>
      <c r="G40" s="291"/>
      <c r="H40" s="290"/>
      <c r="I40" s="291"/>
      <c r="J40" s="290"/>
      <c r="K40" s="291"/>
      <c r="L40" s="290"/>
      <c r="M40" s="291"/>
      <c r="N40" s="898"/>
      <c r="Q40" s="310"/>
      <c r="R40" s="895">
        <v>1</v>
      </c>
      <c r="S40" s="896" t="s">
        <v>705</v>
      </c>
      <c r="T40" s="300"/>
      <c r="U40" s="294"/>
      <c r="V40" s="316">
        <v>-94</v>
      </c>
      <c r="W40" s="294"/>
      <c r="X40" s="316">
        <v>2311</v>
      </c>
      <c r="Z40" s="14">
        <v>1</v>
      </c>
      <c r="AA40" s="14" t="s">
        <v>166</v>
      </c>
      <c r="AB40" s="14" t="b">
        <v>1</v>
      </c>
      <c r="AC40" s="14" t="b">
        <v>1</v>
      </c>
      <c r="AD40" s="14" t="b">
        <v>1</v>
      </c>
    </row>
    <row r="41" spans="1:30">
      <c r="B41" s="288" t="s">
        <v>34</v>
      </c>
      <c r="C41" s="1152" t="s">
        <v>701</v>
      </c>
      <c r="D41" s="1152"/>
      <c r="E41" s="313"/>
      <c r="F41" s="290"/>
      <c r="G41" s="291">
        <v>2550</v>
      </c>
      <c r="H41" s="290"/>
      <c r="I41" s="291">
        <v>1338256</v>
      </c>
      <c r="J41" s="290"/>
      <c r="K41" s="291">
        <v>-9890</v>
      </c>
      <c r="L41" s="290"/>
      <c r="M41" s="291">
        <v>1478495</v>
      </c>
      <c r="N41" s="898"/>
      <c r="Q41" s="292"/>
      <c r="R41" s="295">
        <v>2</v>
      </c>
      <c r="S41" s="894" t="s">
        <v>1189</v>
      </c>
      <c r="T41" s="293"/>
      <c r="U41" s="294"/>
      <c r="V41" s="316">
        <v>-94</v>
      </c>
      <c r="W41" s="294"/>
      <c r="X41" s="316">
        <v>2311</v>
      </c>
      <c r="Z41" s="14">
        <v>2</v>
      </c>
      <c r="AA41" s="14" t="s">
        <v>270</v>
      </c>
      <c r="AB41" s="14" t="b">
        <v>1</v>
      </c>
      <c r="AC41" s="14" t="b">
        <v>1</v>
      </c>
      <c r="AD41" s="14" t="b">
        <v>1</v>
      </c>
    </row>
    <row r="42" spans="1:30">
      <c r="A42" s="899"/>
      <c r="B42" s="317"/>
      <c r="C42" s="1157" t="s">
        <v>1190</v>
      </c>
      <c r="D42" s="1157"/>
      <c r="E42" s="313"/>
      <c r="F42" s="290"/>
      <c r="G42" s="291"/>
      <c r="H42" s="290"/>
      <c r="I42" s="291"/>
      <c r="J42" s="290"/>
      <c r="K42" s="291"/>
      <c r="L42" s="290"/>
      <c r="M42" s="291"/>
      <c r="N42" s="898"/>
      <c r="Q42" s="937"/>
      <c r="R42" s="938"/>
      <c r="S42" s="939"/>
      <c r="T42" s="939"/>
      <c r="U42" s="936"/>
      <c r="V42" s="936"/>
      <c r="W42" s="936"/>
      <c r="X42" s="936"/>
    </row>
    <row r="43" spans="1:30">
      <c r="B43" s="287"/>
      <c r="C43" s="289"/>
      <c r="D43" s="315"/>
      <c r="E43" s="313"/>
      <c r="F43" s="290"/>
      <c r="G43" s="291"/>
      <c r="H43" s="290"/>
      <c r="I43" s="291"/>
      <c r="J43" s="290"/>
      <c r="K43" s="291"/>
      <c r="L43" s="290"/>
      <c r="M43" s="291"/>
      <c r="N43" s="898"/>
      <c r="R43" s="14" t="s">
        <v>120</v>
      </c>
    </row>
    <row r="44" spans="1:30">
      <c r="B44" s="243" t="s">
        <v>1191</v>
      </c>
      <c r="C44" s="1152" t="s">
        <v>702</v>
      </c>
      <c r="D44" s="1152"/>
      <c r="E44" s="289"/>
      <c r="F44" s="290"/>
      <c r="G44" s="291">
        <v>7422</v>
      </c>
      <c r="H44" s="290"/>
      <c r="I44" s="291">
        <v>-7502</v>
      </c>
      <c r="J44" s="290"/>
      <c r="K44" s="291">
        <v>7006</v>
      </c>
      <c r="L44" s="290"/>
      <c r="M44" s="291">
        <v>9353</v>
      </c>
      <c r="N44" s="898"/>
    </row>
    <row r="45" spans="1:30">
      <c r="B45" s="243"/>
      <c r="C45" s="1157" t="s">
        <v>1192</v>
      </c>
      <c r="D45" s="1157"/>
      <c r="E45" s="289"/>
      <c r="F45" s="290"/>
      <c r="G45" s="291"/>
      <c r="H45" s="290"/>
      <c r="I45" s="291"/>
      <c r="J45" s="290"/>
      <c r="K45" s="291"/>
      <c r="L45" s="290"/>
      <c r="M45" s="291"/>
      <c r="N45" s="898"/>
      <c r="Q45" s="14" t="s">
        <v>35</v>
      </c>
      <c r="R45" s="14" t="s">
        <v>783</v>
      </c>
    </row>
    <row r="46" spans="1:30">
      <c r="B46" s="288"/>
      <c r="C46" s="318"/>
      <c r="D46" s="900"/>
      <c r="F46" s="290"/>
      <c r="G46" s="291"/>
      <c r="H46" s="290"/>
      <c r="I46" s="291"/>
      <c r="J46" s="290"/>
      <c r="K46" s="291"/>
      <c r="L46" s="290"/>
      <c r="M46" s="291"/>
      <c r="N46" s="898"/>
      <c r="R46" s="14" t="s">
        <v>127</v>
      </c>
    </row>
    <row r="47" spans="1:30">
      <c r="B47" s="288"/>
      <c r="C47" s="1158" t="s">
        <v>1193</v>
      </c>
      <c r="D47" s="1158"/>
      <c r="E47" s="289"/>
      <c r="F47" s="290"/>
      <c r="G47" s="290">
        <v>-4872</v>
      </c>
      <c r="H47" s="290"/>
      <c r="I47" s="290">
        <v>1345758</v>
      </c>
      <c r="J47" s="290"/>
      <c r="K47" s="290">
        <v>-16896</v>
      </c>
      <c r="L47" s="290"/>
      <c r="M47" s="290">
        <v>1469142</v>
      </c>
      <c r="N47" s="898"/>
    </row>
    <row r="48" spans="1:30">
      <c r="A48" s="899"/>
      <c r="B48" s="317"/>
      <c r="C48" s="1156" t="s">
        <v>790</v>
      </c>
      <c r="D48" s="1156"/>
      <c r="E48" s="104"/>
      <c r="F48" s="290"/>
      <c r="G48" s="290"/>
      <c r="H48" s="290"/>
      <c r="I48" s="290"/>
      <c r="J48" s="290"/>
      <c r="K48" s="290"/>
      <c r="L48" s="290"/>
      <c r="M48" s="290"/>
      <c r="N48" s="898"/>
      <c r="R48" s="14" t="s">
        <v>791</v>
      </c>
    </row>
    <row r="49" spans="1:19">
      <c r="B49" s="288"/>
      <c r="D49" s="289"/>
      <c r="E49" s="289"/>
      <c r="F49" s="290"/>
      <c r="G49" s="290"/>
      <c r="H49" s="290"/>
      <c r="I49" s="290"/>
      <c r="J49" s="290"/>
      <c r="K49" s="290"/>
      <c r="L49" s="290"/>
      <c r="M49" s="290"/>
      <c r="N49" s="898"/>
      <c r="R49" s="14" t="s">
        <v>792</v>
      </c>
    </row>
    <row r="50" spans="1:19">
      <c r="B50" s="243"/>
      <c r="C50" s="1158" t="s">
        <v>1194</v>
      </c>
      <c r="D50" s="1158"/>
      <c r="E50" s="289"/>
      <c r="F50" s="290"/>
      <c r="G50" s="290">
        <v>0</v>
      </c>
      <c r="H50" s="290"/>
      <c r="I50" s="290">
        <v>0</v>
      </c>
      <c r="J50" s="290"/>
      <c r="K50" s="290">
        <v>0</v>
      </c>
      <c r="L50" s="290"/>
      <c r="M50" s="290">
        <v>0</v>
      </c>
      <c r="N50" s="898"/>
    </row>
    <row r="51" spans="1:19">
      <c r="B51" s="243"/>
      <c r="C51" s="1156" t="s">
        <v>793</v>
      </c>
      <c r="D51" s="1156"/>
      <c r="E51" s="289"/>
      <c r="F51" s="290"/>
      <c r="G51" s="290"/>
      <c r="H51" s="290"/>
      <c r="I51" s="290"/>
      <c r="J51" s="290"/>
      <c r="K51" s="290"/>
      <c r="L51" s="290"/>
      <c r="M51" s="290"/>
      <c r="N51" s="898"/>
      <c r="R51" s="14" t="s">
        <v>785</v>
      </c>
    </row>
    <row r="52" spans="1:19">
      <c r="B52" s="288"/>
      <c r="C52" s="318"/>
      <c r="D52" s="900"/>
      <c r="F52" s="290"/>
      <c r="G52" s="291"/>
      <c r="H52" s="290"/>
      <c r="I52" s="291"/>
      <c r="J52" s="290"/>
      <c r="K52" s="291"/>
      <c r="L52" s="290"/>
      <c r="M52" s="291"/>
      <c r="N52" s="898"/>
      <c r="R52" s="14" t="s">
        <v>794</v>
      </c>
    </row>
    <row r="53" spans="1:19">
      <c r="B53" s="288" t="s">
        <v>36</v>
      </c>
      <c r="C53" s="1152" t="s">
        <v>1195</v>
      </c>
      <c r="D53" s="1152"/>
      <c r="E53" s="289"/>
      <c r="F53" s="290"/>
      <c r="G53" s="291">
        <v>-4872</v>
      </c>
      <c r="H53" s="290"/>
      <c r="I53" s="291">
        <v>1345758</v>
      </c>
      <c r="J53" s="290"/>
      <c r="K53" s="291">
        <v>-16896</v>
      </c>
      <c r="L53" s="290"/>
      <c r="M53" s="291">
        <v>1469142</v>
      </c>
      <c r="N53" s="898"/>
    </row>
    <row r="54" spans="1:19">
      <c r="A54" s="899"/>
      <c r="B54" s="288"/>
      <c r="C54" s="1157" t="s">
        <v>795</v>
      </c>
      <c r="D54" s="1157"/>
      <c r="E54" s="289"/>
      <c r="F54" s="290"/>
      <c r="G54" s="291"/>
      <c r="H54" s="290"/>
      <c r="I54" s="291"/>
      <c r="J54" s="290"/>
      <c r="K54" s="291"/>
      <c r="L54" s="290"/>
      <c r="M54" s="291"/>
      <c r="N54" s="898"/>
      <c r="Q54" s="14" t="s">
        <v>36</v>
      </c>
      <c r="R54" s="14" t="s">
        <v>517</v>
      </c>
    </row>
    <row r="55" spans="1:19">
      <c r="B55" s="288"/>
      <c r="C55" s="900"/>
      <c r="D55" s="318"/>
      <c r="E55" s="289"/>
      <c r="F55" s="290"/>
      <c r="G55" s="291"/>
      <c r="H55" s="290"/>
      <c r="I55" s="291"/>
      <c r="J55" s="290"/>
      <c r="K55" s="291"/>
      <c r="L55" s="290"/>
      <c r="M55" s="291"/>
      <c r="N55" s="898"/>
      <c r="R55" s="14" t="s">
        <v>584</v>
      </c>
    </row>
    <row r="56" spans="1:19">
      <c r="B56" s="317" t="s">
        <v>37</v>
      </c>
      <c r="C56" s="1160" t="s">
        <v>632</v>
      </c>
      <c r="D56" s="1160"/>
      <c r="E56" s="899"/>
      <c r="F56" s="290"/>
      <c r="G56" s="291">
        <v>0</v>
      </c>
      <c r="H56" s="290"/>
      <c r="I56" s="291">
        <v>1078</v>
      </c>
      <c r="J56" s="290"/>
      <c r="K56" s="291" t="s">
        <v>1196</v>
      </c>
      <c r="L56" s="290"/>
      <c r="M56" s="291">
        <v>153</v>
      </c>
      <c r="N56" s="898"/>
    </row>
    <row r="57" spans="1:19">
      <c r="B57" s="317"/>
      <c r="C57" s="1157" t="s">
        <v>1197</v>
      </c>
      <c r="D57" s="1157"/>
      <c r="E57" s="899"/>
      <c r="F57" s="290"/>
      <c r="G57" s="290"/>
      <c r="H57" s="290"/>
      <c r="I57" s="290"/>
      <c r="J57" s="290"/>
      <c r="K57" s="290"/>
      <c r="L57" s="290"/>
      <c r="M57" s="290"/>
      <c r="N57" s="898"/>
      <c r="Q57" s="14" t="s">
        <v>37</v>
      </c>
      <c r="R57" s="14" t="s">
        <v>254</v>
      </c>
    </row>
    <row r="58" spans="1:19">
      <c r="B58" s="299" t="s">
        <v>678</v>
      </c>
      <c r="C58" s="104"/>
      <c r="D58" s="899"/>
      <c r="E58" s="899"/>
      <c r="F58" s="290"/>
      <c r="G58" s="290"/>
      <c r="H58" s="290"/>
      <c r="I58" s="290"/>
      <c r="J58" s="290"/>
      <c r="K58" s="290"/>
      <c r="L58" s="290"/>
      <c r="M58" s="290"/>
      <c r="N58" s="898"/>
      <c r="R58" s="14" t="s">
        <v>40</v>
      </c>
    </row>
    <row r="59" spans="1:19">
      <c r="B59" s="299"/>
      <c r="C59" s="104" t="s">
        <v>1198</v>
      </c>
      <c r="D59" s="899"/>
      <c r="E59" s="899"/>
      <c r="F59" s="290"/>
      <c r="G59" s="290"/>
      <c r="H59" s="290"/>
      <c r="I59" s="290"/>
      <c r="J59" s="290"/>
      <c r="K59" s="290"/>
      <c r="L59" s="290"/>
      <c r="M59" s="290"/>
      <c r="N59" s="898"/>
      <c r="Q59" s="14" t="s">
        <v>796</v>
      </c>
    </row>
    <row r="60" spans="1:19">
      <c r="B60" s="299"/>
      <c r="C60" s="104">
        <v>1</v>
      </c>
      <c r="D60" s="899" t="s">
        <v>128</v>
      </c>
      <c r="E60" s="899"/>
      <c r="F60" s="290">
        <v>0</v>
      </c>
      <c r="G60" s="290"/>
      <c r="H60" s="290">
        <v>1078</v>
      </c>
      <c r="I60" s="290"/>
      <c r="J60" s="290" t="s">
        <v>1196</v>
      </c>
      <c r="K60" s="290"/>
      <c r="L60" s="290">
        <v>153</v>
      </c>
      <c r="M60" s="290"/>
      <c r="N60" s="898"/>
      <c r="R60" s="14" t="s">
        <v>797</v>
      </c>
    </row>
    <row r="61" spans="1:19">
      <c r="B61" s="299"/>
      <c r="C61" s="104"/>
      <c r="D61" s="899" t="s">
        <v>798</v>
      </c>
      <c r="E61" s="899"/>
      <c r="F61" s="290"/>
      <c r="G61" s="290"/>
      <c r="H61" s="290"/>
      <c r="I61" s="290"/>
      <c r="J61" s="290"/>
      <c r="K61" s="290"/>
      <c r="L61" s="290"/>
      <c r="M61" s="290"/>
      <c r="N61" s="898"/>
      <c r="R61" s="14">
        <v>1</v>
      </c>
      <c r="S61" s="14" t="s">
        <v>128</v>
      </c>
    </row>
    <row r="62" spans="1:19">
      <c r="A62" s="899"/>
      <c r="B62" s="299"/>
      <c r="C62" s="104"/>
      <c r="D62" s="899"/>
      <c r="E62" s="899"/>
      <c r="F62" s="290"/>
      <c r="G62" s="290"/>
      <c r="H62" s="290"/>
      <c r="I62" s="290"/>
      <c r="J62" s="290"/>
      <c r="K62" s="290"/>
      <c r="L62" s="290"/>
      <c r="M62" s="290"/>
      <c r="N62" s="898"/>
      <c r="S62" s="14" t="s">
        <v>799</v>
      </c>
    </row>
    <row r="63" spans="1:19">
      <c r="A63" s="899"/>
      <c r="B63" s="317" t="s">
        <v>38</v>
      </c>
      <c r="C63" s="1161" t="s">
        <v>1199</v>
      </c>
      <c r="D63" s="1161"/>
      <c r="E63" s="104"/>
      <c r="F63" s="290"/>
      <c r="G63" s="291">
        <v>-4872</v>
      </c>
      <c r="H63" s="290"/>
      <c r="I63" s="291">
        <v>1346836</v>
      </c>
      <c r="J63" s="290"/>
      <c r="K63" s="291">
        <v>-16743</v>
      </c>
      <c r="L63" s="290"/>
      <c r="M63" s="291">
        <v>1469295</v>
      </c>
      <c r="N63" s="898"/>
    </row>
    <row r="64" spans="1:19">
      <c r="A64" s="899"/>
      <c r="B64" s="940"/>
      <c r="C64" s="1162" t="s">
        <v>800</v>
      </c>
      <c r="D64" s="1162"/>
      <c r="E64" s="941"/>
      <c r="F64" s="942"/>
      <c r="G64" s="942"/>
      <c r="H64" s="942"/>
      <c r="I64" s="942"/>
      <c r="J64" s="942"/>
      <c r="K64" s="942"/>
      <c r="L64" s="942"/>
      <c r="M64" s="942"/>
      <c r="N64" s="898"/>
      <c r="Q64" s="14" t="s">
        <v>38</v>
      </c>
      <c r="R64" s="14" t="s">
        <v>261</v>
      </c>
    </row>
    <row r="65" spans="1:19">
      <c r="A65" s="899"/>
      <c r="B65" s="299"/>
      <c r="C65" s="1159"/>
      <c r="D65" s="1159"/>
      <c r="E65" s="104"/>
      <c r="F65" s="290"/>
      <c r="G65" s="290"/>
      <c r="H65" s="290"/>
      <c r="I65" s="290"/>
      <c r="J65" s="290"/>
      <c r="K65" s="290"/>
      <c r="L65" s="290"/>
      <c r="M65" s="290"/>
      <c r="N65" s="898"/>
      <c r="R65" s="14" t="s">
        <v>41</v>
      </c>
    </row>
    <row r="66" spans="1:19">
      <c r="A66" s="899"/>
      <c r="B66" s="317" t="s">
        <v>39</v>
      </c>
      <c r="C66" s="902" t="s">
        <v>602</v>
      </c>
      <c r="D66" s="902"/>
      <c r="E66" s="901"/>
      <c r="F66" s="291"/>
      <c r="G66" s="291"/>
      <c r="H66" s="291"/>
      <c r="I66" s="291"/>
      <c r="J66" s="291"/>
      <c r="K66" s="291"/>
      <c r="L66" s="291"/>
      <c r="M66" s="291"/>
      <c r="N66" s="898"/>
    </row>
    <row r="67" spans="1:19">
      <c r="A67" s="899"/>
      <c r="B67" s="299"/>
      <c r="C67" s="104"/>
      <c r="D67" s="899" t="s">
        <v>1200</v>
      </c>
      <c r="E67" s="899"/>
      <c r="F67" s="290"/>
      <c r="G67" s="290"/>
      <c r="H67" s="290"/>
      <c r="I67" s="290"/>
      <c r="J67" s="290"/>
      <c r="K67" s="290"/>
      <c r="L67" s="290"/>
      <c r="M67" s="290"/>
      <c r="N67" s="898"/>
      <c r="Q67" s="14" t="s">
        <v>39</v>
      </c>
      <c r="R67" s="14" t="s">
        <v>589</v>
      </c>
    </row>
    <row r="68" spans="1:19">
      <c r="A68" s="899"/>
      <c r="B68" s="299"/>
      <c r="C68" s="104">
        <v>1</v>
      </c>
      <c r="D68" s="899" t="s">
        <v>705</v>
      </c>
      <c r="E68" s="899"/>
      <c r="F68" s="290"/>
      <c r="G68" s="290">
        <v>-94</v>
      </c>
      <c r="H68" s="290"/>
      <c r="I68" s="290">
        <v>2311</v>
      </c>
      <c r="J68" s="290"/>
      <c r="K68" s="290">
        <v>-100.51767915441361</v>
      </c>
      <c r="L68" s="290"/>
      <c r="M68" s="290">
        <v>2586</v>
      </c>
      <c r="N68" s="898"/>
      <c r="S68" s="14" t="s">
        <v>590</v>
      </c>
    </row>
    <row r="69" spans="1:19">
      <c r="A69" s="899"/>
      <c r="B69" s="287"/>
      <c r="C69" s="289"/>
      <c r="D69" s="903" t="s">
        <v>801</v>
      </c>
      <c r="E69" s="289"/>
      <c r="F69" s="290"/>
      <c r="G69" s="791"/>
      <c r="H69" s="290"/>
      <c r="I69" s="290"/>
      <c r="J69" s="290"/>
      <c r="K69" s="290"/>
      <c r="L69" s="290"/>
      <c r="M69" s="290"/>
      <c r="N69" s="319"/>
      <c r="R69" s="14">
        <v>1</v>
      </c>
      <c r="S69" s="14" t="s">
        <v>166</v>
      </c>
    </row>
    <row r="70" spans="1:19">
      <c r="A70" s="899"/>
      <c r="B70" s="287"/>
      <c r="C70" s="289">
        <v>2</v>
      </c>
      <c r="D70" s="903" t="s">
        <v>1201</v>
      </c>
      <c r="E70" s="289"/>
      <c r="F70" s="290"/>
      <c r="G70" s="290">
        <v>-94</v>
      </c>
      <c r="H70" s="290"/>
      <c r="I70" s="290">
        <v>2311</v>
      </c>
      <c r="J70" s="290"/>
      <c r="K70" s="290">
        <v>-100.51767915441361</v>
      </c>
      <c r="L70" s="290"/>
      <c r="M70" s="290">
        <v>2586</v>
      </c>
      <c r="N70" s="320"/>
      <c r="S70" s="14" t="s">
        <v>79</v>
      </c>
    </row>
    <row r="71" spans="1:19">
      <c r="A71" s="899"/>
      <c r="B71" s="943"/>
      <c r="C71" s="944"/>
      <c r="D71" s="945" t="s">
        <v>80</v>
      </c>
      <c r="E71" s="945"/>
      <c r="F71" s="946"/>
      <c r="G71" s="946"/>
      <c r="H71" s="946"/>
      <c r="I71" s="946"/>
      <c r="J71" s="946"/>
      <c r="K71" s="946"/>
      <c r="L71" s="946"/>
      <c r="M71" s="946"/>
      <c r="N71" s="319"/>
      <c r="R71" s="14">
        <v>2</v>
      </c>
      <c r="S71" s="14" t="s">
        <v>270</v>
      </c>
    </row>
    <row r="72" spans="1:19">
      <c r="A72" s="899"/>
      <c r="B72" s="792"/>
      <c r="C72" s="793"/>
      <c r="D72" s="794"/>
      <c r="E72" s="794"/>
      <c r="F72" s="794"/>
      <c r="G72" s="794"/>
      <c r="H72" s="795"/>
      <c r="I72" s="795"/>
      <c r="J72" s="795"/>
      <c r="K72" s="795"/>
      <c r="L72" s="795"/>
      <c r="M72" s="795"/>
      <c r="N72" s="319"/>
      <c r="S72" s="14" t="s">
        <v>80</v>
      </c>
    </row>
    <row r="73" spans="1:19">
      <c r="A73" s="899"/>
      <c r="M73" s="899"/>
      <c r="N73" s="319"/>
    </row>
    <row r="74" spans="1:19">
      <c r="A74" s="899"/>
      <c r="M74" s="899"/>
      <c r="N74" s="319"/>
    </row>
    <row r="75" spans="1:19">
      <c r="A75" s="899"/>
      <c r="M75" s="899"/>
      <c r="N75" s="321"/>
    </row>
    <row r="76" spans="1:19">
      <c r="M76" s="899"/>
      <c r="N76" s="321"/>
    </row>
    <row r="77" spans="1:19">
      <c r="M77" s="637"/>
      <c r="N77" s="899"/>
    </row>
    <row r="78" spans="1:19">
      <c r="M78" s="637"/>
      <c r="N78" s="899"/>
    </row>
    <row r="79" spans="1:19">
      <c r="M79" s="637"/>
      <c r="N79" s="899"/>
    </row>
    <row r="80" spans="1:19">
      <c r="M80" s="637"/>
      <c r="N80" s="899"/>
    </row>
    <row r="81" spans="13:14">
      <c r="M81" s="637"/>
      <c r="N81" s="637"/>
    </row>
    <row r="82" spans="13:14">
      <c r="M82" s="638"/>
      <c r="N82" s="637"/>
    </row>
    <row r="83" spans="13:14">
      <c r="M83" s="638"/>
      <c r="N83" s="637"/>
    </row>
    <row r="84" spans="13:14">
      <c r="M84" s="638"/>
      <c r="N84" s="637"/>
    </row>
    <row r="85" spans="13:14">
      <c r="M85" s="638"/>
      <c r="N85" s="637"/>
    </row>
    <row r="86" spans="13:14">
      <c r="N86" s="638"/>
    </row>
    <row r="87" spans="13:14">
      <c r="N87" s="638"/>
    </row>
    <row r="88" spans="13:14">
      <c r="N88" s="638"/>
    </row>
    <row r="89" spans="13:14">
      <c r="N89" s="638"/>
    </row>
  </sheetData>
  <mergeCells count="44">
    <mergeCell ref="R32:S32"/>
    <mergeCell ref="R33:S33"/>
    <mergeCell ref="R34:S34"/>
    <mergeCell ref="R38:S38"/>
    <mergeCell ref="R39:S39"/>
    <mergeCell ref="W10:X10"/>
    <mergeCell ref="R11:S11"/>
    <mergeCell ref="R28:S28"/>
    <mergeCell ref="R29:S29"/>
    <mergeCell ref="R30:S30"/>
    <mergeCell ref="Q9:T10"/>
    <mergeCell ref="U9:X9"/>
    <mergeCell ref="U10:V10"/>
    <mergeCell ref="B1:M1"/>
    <mergeCell ref="B2:M2"/>
    <mergeCell ref="B3:M3"/>
    <mergeCell ref="B4:M4"/>
    <mergeCell ref="F7:I7"/>
    <mergeCell ref="J7:M7"/>
    <mergeCell ref="C65:D65"/>
    <mergeCell ref="C53:D53"/>
    <mergeCell ref="C54:D54"/>
    <mergeCell ref="C56:D56"/>
    <mergeCell ref="C57:D57"/>
    <mergeCell ref="C63:D63"/>
    <mergeCell ref="C64:D64"/>
    <mergeCell ref="C51:D51"/>
    <mergeCell ref="C38:D38"/>
    <mergeCell ref="C39:D39"/>
    <mergeCell ref="C41:D41"/>
    <mergeCell ref="C42:D42"/>
    <mergeCell ref="C44:D44"/>
    <mergeCell ref="C45:D45"/>
    <mergeCell ref="C47:D47"/>
    <mergeCell ref="C48:D48"/>
    <mergeCell ref="C50:D50"/>
    <mergeCell ref="R31:S31"/>
    <mergeCell ref="C11:D11"/>
    <mergeCell ref="C10:D10"/>
    <mergeCell ref="B7:E8"/>
    <mergeCell ref="F8:G8"/>
    <mergeCell ref="H8:I8"/>
    <mergeCell ref="J8:K8"/>
    <mergeCell ref="L8:M8"/>
  </mergeCells>
  <phoneticPr fontId="4" type="noConversion"/>
  <pageMargins left="0.7" right="0.7" top="0.75" bottom="0.75" header="0.3" footer="0.3"/>
  <pageSetup paperSize="9" scale="6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1"/>
  <sheetViews>
    <sheetView showGridLines="0" view="pageBreakPreview" zoomScale="80" zoomScaleNormal="100" zoomScaleSheetLayoutView="80" workbookViewId="0">
      <selection activeCell="K21" sqref="K21"/>
    </sheetView>
  </sheetViews>
  <sheetFormatPr defaultRowHeight="13.5"/>
  <cols>
    <col min="1" max="1" width="0.875" style="322" customWidth="1"/>
    <col min="2" max="3" width="4.125" style="322" customWidth="1"/>
    <col min="4" max="4" width="39.125" style="322" customWidth="1"/>
    <col min="5" max="5" width="2.625" style="322" customWidth="1"/>
    <col min="6" max="9" width="18.625" style="323" customWidth="1"/>
    <col min="10" max="10" width="0.875" style="322" customWidth="1"/>
    <col min="11" max="16384" width="9" style="322"/>
  </cols>
  <sheetData>
    <row r="1" spans="1:9" ht="7.5" customHeight="1"/>
    <row r="2" spans="1:9" s="324" customFormat="1" ht="30" customHeight="1">
      <c r="B2" s="1189" t="s">
        <v>206</v>
      </c>
      <c r="C2" s="1189"/>
      <c r="D2" s="1189"/>
      <c r="E2" s="1189"/>
      <c r="F2" s="1189"/>
      <c r="G2" s="1189"/>
      <c r="H2" s="1189"/>
      <c r="I2" s="1189"/>
    </row>
    <row r="3" spans="1:9" s="326" customFormat="1" ht="18" customHeight="1">
      <c r="A3" s="325"/>
      <c r="B3" s="1190" t="s">
        <v>207</v>
      </c>
      <c r="C3" s="1190"/>
      <c r="D3" s="1190"/>
      <c r="E3" s="1190"/>
      <c r="F3" s="1190"/>
      <c r="G3" s="1190"/>
      <c r="H3" s="1190"/>
      <c r="I3" s="1190"/>
    </row>
    <row r="4" spans="1:9" ht="18" customHeight="1">
      <c r="A4" s="326"/>
      <c r="B4" s="1191" t="s">
        <v>208</v>
      </c>
      <c r="C4" s="1191"/>
      <c r="D4" s="1191"/>
      <c r="E4" s="1191"/>
      <c r="F4" s="1191"/>
      <c r="G4" s="1191"/>
      <c r="H4" s="1191"/>
      <c r="I4" s="1191"/>
    </row>
    <row r="5" spans="1:9" ht="18" customHeight="1">
      <c r="B5" s="1192" t="s">
        <v>1202</v>
      </c>
      <c r="C5" s="1192"/>
      <c r="D5" s="1192"/>
      <c r="E5" s="1192"/>
      <c r="F5" s="1192"/>
      <c r="G5" s="1192"/>
      <c r="H5" s="1192"/>
      <c r="I5" s="1192"/>
    </row>
    <row r="6" spans="1:9" s="327" customFormat="1" ht="18" customHeight="1">
      <c r="A6" s="322"/>
      <c r="B6" s="1192" t="s">
        <v>706</v>
      </c>
      <c r="C6" s="1192"/>
      <c r="D6" s="1192"/>
      <c r="E6" s="1192"/>
      <c r="F6" s="1192"/>
      <c r="G6" s="1192"/>
      <c r="H6" s="1192"/>
      <c r="I6" s="1192"/>
    </row>
    <row r="7" spans="1:9" s="327" customFormat="1" ht="18" customHeight="1">
      <c r="A7" s="322"/>
      <c r="B7" s="912"/>
      <c r="C7" s="912"/>
      <c r="D7" s="912"/>
      <c r="E7" s="912"/>
      <c r="F7" s="328"/>
      <c r="G7" s="329"/>
      <c r="H7" s="905"/>
      <c r="I7" s="905"/>
    </row>
    <row r="8" spans="1:9" ht="18" customHeight="1">
      <c r="A8" s="327"/>
      <c r="B8" s="907" t="s">
        <v>43</v>
      </c>
      <c r="C8" s="327"/>
      <c r="D8" s="330"/>
      <c r="E8" s="330"/>
      <c r="F8" s="331"/>
      <c r="G8" s="331"/>
      <c r="H8" s="332"/>
      <c r="I8" s="332" t="s">
        <v>23</v>
      </c>
    </row>
    <row r="9" spans="1:9" ht="35.1" customHeight="1">
      <c r="B9" s="1186" t="s">
        <v>209</v>
      </c>
      <c r="C9" s="1187"/>
      <c r="D9" s="1187"/>
      <c r="E9" s="1188"/>
      <c r="F9" s="1184" t="s">
        <v>633</v>
      </c>
      <c r="G9" s="1185"/>
      <c r="H9" s="1184" t="s">
        <v>711</v>
      </c>
      <c r="I9" s="1185"/>
    </row>
    <row r="10" spans="1:9" ht="18" customHeight="1">
      <c r="B10" s="333" t="s">
        <v>1203</v>
      </c>
      <c r="C10" s="334"/>
      <c r="E10" s="335"/>
      <c r="F10" s="336"/>
      <c r="G10" s="336"/>
      <c r="H10" s="336"/>
      <c r="I10" s="336"/>
    </row>
    <row r="11" spans="1:9" ht="18" customHeight="1">
      <c r="B11" s="333" t="s">
        <v>615</v>
      </c>
      <c r="C11" s="337"/>
      <c r="D11" s="337"/>
      <c r="E11" s="338"/>
      <c r="F11" s="336"/>
      <c r="G11" s="336"/>
      <c r="H11" s="336"/>
      <c r="I11" s="336"/>
    </row>
    <row r="12" spans="1:9" ht="18" customHeight="1">
      <c r="B12" s="339">
        <v>1</v>
      </c>
      <c r="C12" s="1181" t="s">
        <v>0</v>
      </c>
      <c r="D12" s="1181"/>
      <c r="E12" s="338"/>
      <c r="F12" s="336">
        <v>30167994</v>
      </c>
      <c r="G12" s="336"/>
      <c r="H12" s="336">
        <v>22780127</v>
      </c>
      <c r="I12" s="336"/>
    </row>
    <row r="13" spans="1:9" ht="18" customHeight="1">
      <c r="B13" s="339"/>
      <c r="C13" s="1180" t="s">
        <v>170</v>
      </c>
      <c r="D13" s="1180"/>
      <c r="E13" s="338"/>
      <c r="F13" s="336"/>
      <c r="G13" s="336"/>
      <c r="H13" s="336"/>
      <c r="I13" s="336"/>
    </row>
    <row r="14" spans="1:9" ht="18" customHeight="1">
      <c r="B14" s="339">
        <v>2</v>
      </c>
      <c r="C14" s="1181" t="s">
        <v>1204</v>
      </c>
      <c r="D14" s="1181"/>
      <c r="E14" s="338"/>
      <c r="F14" s="336">
        <v>21856153</v>
      </c>
      <c r="G14" s="336"/>
      <c r="H14" s="336">
        <v>24173996</v>
      </c>
      <c r="I14" s="336"/>
    </row>
    <row r="15" spans="1:9" ht="18" customHeight="1">
      <c r="B15" s="339"/>
      <c r="C15" s="1180" t="s">
        <v>1205</v>
      </c>
      <c r="D15" s="1180"/>
      <c r="E15" s="338"/>
      <c r="F15" s="336"/>
      <c r="G15" s="336"/>
      <c r="H15" s="336"/>
      <c r="I15" s="336"/>
    </row>
    <row r="16" spans="1:9" ht="18" customHeight="1">
      <c r="B16" s="339">
        <v>4</v>
      </c>
      <c r="C16" s="1181" t="s">
        <v>2</v>
      </c>
      <c r="D16" s="1181"/>
      <c r="E16" s="338"/>
      <c r="F16" s="336">
        <v>9069485</v>
      </c>
      <c r="G16" s="336"/>
      <c r="H16" s="336">
        <v>3001440</v>
      </c>
      <c r="I16" s="336"/>
    </row>
    <row r="17" spans="2:9" ht="18" customHeight="1">
      <c r="B17" s="339"/>
      <c r="C17" s="1180" t="s">
        <v>45</v>
      </c>
      <c r="D17" s="1180"/>
      <c r="E17" s="338"/>
      <c r="F17" s="336"/>
      <c r="G17" s="336"/>
      <c r="H17" s="336"/>
      <c r="I17" s="336"/>
    </row>
    <row r="18" spans="2:9" ht="18" customHeight="1">
      <c r="B18" s="339">
        <v>5</v>
      </c>
      <c r="C18" s="1181" t="s">
        <v>1206</v>
      </c>
      <c r="D18" s="1181"/>
      <c r="E18" s="340"/>
      <c r="F18" s="336">
        <v>344439162</v>
      </c>
      <c r="G18" s="336"/>
      <c r="H18" s="336">
        <v>325933496</v>
      </c>
      <c r="I18" s="336"/>
    </row>
    <row r="19" spans="2:9" ht="18" customHeight="1">
      <c r="B19" s="339"/>
      <c r="C19" s="1180" t="s">
        <v>1207</v>
      </c>
      <c r="D19" s="1180"/>
      <c r="E19" s="340"/>
      <c r="F19" s="336"/>
      <c r="G19" s="336"/>
      <c r="H19" s="336"/>
      <c r="I19" s="336"/>
    </row>
    <row r="20" spans="2:9" ht="18" customHeight="1">
      <c r="B20" s="339">
        <v>6</v>
      </c>
      <c r="C20" s="1181" t="s">
        <v>1208</v>
      </c>
      <c r="D20" s="1181"/>
      <c r="E20" s="340"/>
      <c r="F20" s="336">
        <v>513279</v>
      </c>
      <c r="G20" s="336"/>
      <c r="H20" s="336">
        <v>894160</v>
      </c>
      <c r="I20" s="336"/>
    </row>
    <row r="21" spans="2:9" ht="18" customHeight="1">
      <c r="B21" s="339"/>
      <c r="C21" s="1180" t="s">
        <v>712</v>
      </c>
      <c r="D21" s="1180"/>
      <c r="E21" s="340"/>
      <c r="F21" s="336"/>
      <c r="G21" s="336"/>
      <c r="H21" s="336"/>
      <c r="I21" s="336"/>
    </row>
    <row r="22" spans="2:9" ht="18" customHeight="1">
      <c r="B22" s="339">
        <v>8</v>
      </c>
      <c r="C22" s="1181" t="s">
        <v>636</v>
      </c>
      <c r="D22" s="1181"/>
      <c r="E22" s="338"/>
      <c r="F22" s="336">
        <v>50328462</v>
      </c>
      <c r="G22" s="336"/>
      <c r="H22" s="336">
        <v>48300820</v>
      </c>
      <c r="I22" s="336"/>
    </row>
    <row r="23" spans="2:9" ht="33" customHeight="1">
      <c r="B23" s="339"/>
      <c r="C23" s="1183" t="s">
        <v>713</v>
      </c>
      <c r="D23" s="1180"/>
      <c r="E23" s="338"/>
      <c r="F23" s="336"/>
      <c r="G23" s="336"/>
      <c r="H23" s="336"/>
      <c r="I23" s="336"/>
    </row>
    <row r="24" spans="2:9" ht="18" customHeight="1">
      <c r="B24" s="339">
        <v>10</v>
      </c>
      <c r="C24" s="1181" t="s">
        <v>637</v>
      </c>
      <c r="D24" s="1181"/>
      <c r="E24" s="338"/>
      <c r="F24" s="336">
        <v>26231617</v>
      </c>
      <c r="G24" s="336"/>
      <c r="H24" s="336">
        <v>21325243</v>
      </c>
      <c r="I24" s="336"/>
    </row>
    <row r="25" spans="2:9" ht="18" customHeight="1">
      <c r="B25" s="339"/>
      <c r="C25" s="1180" t="s">
        <v>638</v>
      </c>
      <c r="D25" s="1180"/>
      <c r="E25" s="338"/>
      <c r="F25" s="336"/>
      <c r="G25" s="336"/>
      <c r="H25" s="336"/>
      <c r="I25" s="336"/>
    </row>
    <row r="26" spans="2:9" ht="18" customHeight="1">
      <c r="B26" s="339">
        <v>12</v>
      </c>
      <c r="C26" s="1181" t="s">
        <v>3</v>
      </c>
      <c r="D26" s="1181"/>
      <c r="E26" s="338"/>
      <c r="F26" s="336">
        <v>2507048</v>
      </c>
      <c r="G26" s="336"/>
      <c r="H26" s="336">
        <v>2487385</v>
      </c>
      <c r="I26" s="336"/>
    </row>
    <row r="27" spans="2:9" ht="18" customHeight="1">
      <c r="B27" s="339"/>
      <c r="C27" s="1180" t="s">
        <v>46</v>
      </c>
      <c r="D27" s="1180"/>
      <c r="E27" s="338"/>
      <c r="F27" s="336"/>
      <c r="G27" s="336"/>
      <c r="H27" s="336"/>
      <c r="I27" s="336"/>
    </row>
    <row r="28" spans="2:9" ht="18" customHeight="1">
      <c r="B28" s="339">
        <v>13</v>
      </c>
      <c r="C28" s="1181" t="s">
        <v>4</v>
      </c>
      <c r="D28" s="1181"/>
      <c r="E28" s="338"/>
      <c r="F28" s="336">
        <v>549254</v>
      </c>
      <c r="G28" s="336"/>
      <c r="H28" s="336">
        <v>543126</v>
      </c>
      <c r="I28" s="336"/>
    </row>
    <row r="29" spans="2:9" ht="18" customHeight="1">
      <c r="B29" s="339"/>
      <c r="C29" s="1180" t="s">
        <v>47</v>
      </c>
      <c r="D29" s="1180"/>
      <c r="E29" s="338"/>
      <c r="F29" s="336"/>
      <c r="G29" s="336"/>
      <c r="H29" s="336"/>
      <c r="I29" s="336"/>
    </row>
    <row r="30" spans="2:9" ht="18" customHeight="1">
      <c r="B30" s="339">
        <v>14</v>
      </c>
      <c r="C30" s="1181" t="s">
        <v>210</v>
      </c>
      <c r="D30" s="1181"/>
      <c r="E30" s="338"/>
      <c r="F30" s="336">
        <v>254172</v>
      </c>
      <c r="G30" s="336"/>
      <c r="H30" s="336">
        <v>211914</v>
      </c>
      <c r="I30" s="336"/>
    </row>
    <row r="31" spans="2:9" ht="18" customHeight="1">
      <c r="B31" s="339"/>
      <c r="C31" s="1180" t="s">
        <v>211</v>
      </c>
      <c r="D31" s="1180"/>
      <c r="E31" s="338"/>
      <c r="F31" s="336"/>
      <c r="G31" s="336"/>
      <c r="H31" s="336"/>
      <c r="I31" s="336"/>
    </row>
    <row r="32" spans="2:9" ht="18" customHeight="1">
      <c r="B32" s="339">
        <v>15</v>
      </c>
      <c r="C32" s="1181" t="s">
        <v>7</v>
      </c>
      <c r="D32" s="1181"/>
      <c r="E32" s="338"/>
      <c r="F32" s="336">
        <v>603719</v>
      </c>
      <c r="G32" s="336"/>
      <c r="H32" s="336">
        <v>606277</v>
      </c>
      <c r="I32" s="336"/>
    </row>
    <row r="33" spans="2:9" ht="18" customHeight="1">
      <c r="B33" s="339"/>
      <c r="C33" s="1180" t="s">
        <v>48</v>
      </c>
      <c r="D33" s="1180"/>
      <c r="E33" s="338"/>
      <c r="F33" s="336"/>
      <c r="G33" s="336"/>
      <c r="H33" s="336"/>
      <c r="I33" s="336"/>
    </row>
    <row r="34" spans="2:9" ht="18" customHeight="1">
      <c r="B34" s="339">
        <v>16</v>
      </c>
      <c r="C34" s="1181" t="s">
        <v>609</v>
      </c>
      <c r="D34" s="1181"/>
      <c r="E34" s="338"/>
      <c r="F34" s="336">
        <v>401598</v>
      </c>
      <c r="G34" s="336"/>
      <c r="H34" s="336">
        <v>108591</v>
      </c>
      <c r="I34" s="336"/>
    </row>
    <row r="35" spans="2:9" ht="18" customHeight="1">
      <c r="B35" s="339"/>
      <c r="C35" s="1180" t="s">
        <v>639</v>
      </c>
      <c r="D35" s="1180"/>
      <c r="E35" s="338"/>
      <c r="F35" s="336"/>
      <c r="G35" s="336"/>
      <c r="H35" s="336"/>
      <c r="I35" s="336"/>
    </row>
    <row r="36" spans="2:9" ht="18" customHeight="1">
      <c r="B36" s="339">
        <v>17</v>
      </c>
      <c r="C36" s="1181" t="s">
        <v>49</v>
      </c>
      <c r="D36" s="1181"/>
      <c r="E36" s="338"/>
      <c r="F36" s="336">
        <v>34794</v>
      </c>
      <c r="G36" s="336"/>
      <c r="H36" s="336">
        <v>27018</v>
      </c>
      <c r="I36" s="336"/>
    </row>
    <row r="37" spans="2:9" ht="18" customHeight="1">
      <c r="B37" s="339"/>
      <c r="C37" s="1180" t="s">
        <v>50</v>
      </c>
      <c r="D37" s="1180"/>
      <c r="E37" s="338"/>
      <c r="F37" s="336"/>
      <c r="G37" s="336"/>
      <c r="H37" s="336"/>
      <c r="I37" s="336"/>
    </row>
    <row r="38" spans="2:9" ht="18" customHeight="1">
      <c r="B38" s="339">
        <v>18</v>
      </c>
      <c r="C38" s="1181" t="s">
        <v>6</v>
      </c>
      <c r="D38" s="1181"/>
      <c r="E38" s="338"/>
      <c r="F38" s="336">
        <v>470418</v>
      </c>
      <c r="G38" s="336"/>
      <c r="H38" s="336">
        <v>252983</v>
      </c>
      <c r="I38" s="336"/>
    </row>
    <row r="39" spans="2:9" ht="18" customHeight="1">
      <c r="B39" s="339"/>
      <c r="C39" s="906" t="s">
        <v>51</v>
      </c>
      <c r="D39" s="906"/>
      <c r="E39" s="338"/>
      <c r="F39" s="336"/>
      <c r="G39" s="336"/>
      <c r="H39" s="336"/>
      <c r="I39" s="336"/>
    </row>
    <row r="40" spans="2:9" ht="18" customHeight="1">
      <c r="B40" s="339">
        <v>19</v>
      </c>
      <c r="C40" s="1181" t="s">
        <v>8</v>
      </c>
      <c r="D40" s="1181"/>
      <c r="E40" s="338"/>
      <c r="F40" s="336">
        <v>16853682</v>
      </c>
      <c r="G40" s="336"/>
      <c r="H40" s="336">
        <v>16757931</v>
      </c>
      <c r="I40" s="336"/>
    </row>
    <row r="41" spans="2:9" ht="18" customHeight="1">
      <c r="B41" s="339"/>
      <c r="C41" s="1180" t="s">
        <v>52</v>
      </c>
      <c r="D41" s="1180"/>
      <c r="E41" s="338"/>
      <c r="F41" s="336"/>
      <c r="G41" s="336"/>
      <c r="H41" s="336"/>
      <c r="I41" s="336"/>
    </row>
    <row r="42" spans="2:9" ht="18" customHeight="1">
      <c r="B42" s="339">
        <v>20</v>
      </c>
      <c r="C42" s="1181" t="s">
        <v>9</v>
      </c>
      <c r="D42" s="1181"/>
      <c r="E42" s="338"/>
      <c r="F42" s="336">
        <v>34164</v>
      </c>
      <c r="G42" s="336"/>
      <c r="H42" s="336">
        <v>30706</v>
      </c>
      <c r="I42" s="336"/>
    </row>
    <row r="43" spans="2:9" ht="18" customHeight="1">
      <c r="B43" s="339"/>
      <c r="C43" s="1180" t="s">
        <v>53</v>
      </c>
      <c r="D43" s="1180"/>
      <c r="E43" s="338"/>
      <c r="F43" s="341"/>
      <c r="G43" s="342"/>
      <c r="H43" s="342"/>
      <c r="I43" s="342"/>
    </row>
    <row r="44" spans="2:9" ht="18" customHeight="1">
      <c r="B44" s="343" t="s">
        <v>54</v>
      </c>
      <c r="C44" s="344"/>
      <c r="D44" s="345"/>
      <c r="E44" s="338"/>
      <c r="F44" s="341"/>
      <c r="G44" s="346">
        <v>504315001</v>
      </c>
      <c r="H44" s="341"/>
      <c r="I44" s="346">
        <v>467435213</v>
      </c>
    </row>
    <row r="45" spans="2:9" ht="18" customHeight="1">
      <c r="B45" s="343"/>
      <c r="C45" s="344"/>
      <c r="D45" s="345"/>
      <c r="E45" s="338"/>
      <c r="F45" s="341"/>
      <c r="G45" s="336"/>
      <c r="H45" s="341"/>
      <c r="I45" s="336"/>
    </row>
    <row r="46" spans="2:9" ht="18" customHeight="1">
      <c r="B46" s="343" t="s">
        <v>212</v>
      </c>
      <c r="C46" s="344"/>
      <c r="D46" s="347"/>
      <c r="E46" s="338"/>
      <c r="F46" s="336"/>
      <c r="G46" s="336"/>
      <c r="H46" s="336"/>
      <c r="I46" s="336"/>
    </row>
    <row r="47" spans="2:9" ht="18" customHeight="1">
      <c r="B47" s="343" t="s">
        <v>55</v>
      </c>
      <c r="C47" s="344"/>
      <c r="D47" s="347"/>
      <c r="E47" s="338"/>
      <c r="F47" s="336"/>
      <c r="G47" s="336"/>
      <c r="H47" s="336"/>
      <c r="I47" s="336"/>
    </row>
    <row r="48" spans="2:9" ht="18" customHeight="1">
      <c r="B48" s="348">
        <v>1</v>
      </c>
      <c r="C48" s="1181" t="s">
        <v>610</v>
      </c>
      <c r="D48" s="1181"/>
      <c r="E48" s="338"/>
      <c r="F48" s="336">
        <v>43974</v>
      </c>
      <c r="G48" s="336"/>
      <c r="H48" s="336">
        <v>0</v>
      </c>
      <c r="I48" s="336"/>
    </row>
    <row r="49" spans="2:9" ht="33" customHeight="1">
      <c r="B49" s="348"/>
      <c r="C49" s="1183" t="s">
        <v>1209</v>
      </c>
      <c r="D49" s="1183"/>
      <c r="E49" s="338"/>
      <c r="F49" s="336"/>
      <c r="G49" s="336"/>
      <c r="H49" s="336"/>
      <c r="I49" s="336"/>
    </row>
    <row r="50" spans="2:9" ht="18" customHeight="1">
      <c r="B50" s="348">
        <v>2</v>
      </c>
      <c r="C50" s="1181" t="s">
        <v>199</v>
      </c>
      <c r="D50" s="1181"/>
      <c r="E50" s="338" t="s">
        <v>10</v>
      </c>
      <c r="F50" s="336">
        <v>368201070</v>
      </c>
      <c r="G50" s="336"/>
      <c r="H50" s="336">
        <v>354937624</v>
      </c>
      <c r="I50" s="336"/>
    </row>
    <row r="51" spans="2:9" ht="18" customHeight="1">
      <c r="B51" s="348"/>
      <c r="C51" s="1180" t="s">
        <v>213</v>
      </c>
      <c r="D51" s="1180"/>
      <c r="E51" s="338"/>
      <c r="F51" s="336"/>
      <c r="G51" s="336"/>
      <c r="H51" s="336"/>
      <c r="I51" s="336"/>
    </row>
    <row r="52" spans="2:9" ht="18" customHeight="1">
      <c r="B52" s="348">
        <v>3</v>
      </c>
      <c r="C52" s="1181" t="s">
        <v>707</v>
      </c>
      <c r="D52" s="1181"/>
      <c r="E52" s="338"/>
      <c r="F52" s="336">
        <v>455162</v>
      </c>
      <c r="G52" s="336"/>
      <c r="H52" s="336">
        <v>583662</v>
      </c>
      <c r="I52" s="336"/>
    </row>
    <row r="53" spans="2:9" ht="33" customHeight="1">
      <c r="B53" s="348"/>
      <c r="C53" s="1183" t="s">
        <v>640</v>
      </c>
      <c r="D53" s="1180"/>
      <c r="E53" s="338"/>
      <c r="F53" s="336"/>
      <c r="G53" s="336"/>
      <c r="H53" s="336"/>
      <c r="I53" s="336"/>
    </row>
    <row r="54" spans="2:9" ht="18" customHeight="1">
      <c r="B54" s="348">
        <v>5</v>
      </c>
      <c r="C54" s="1181" t="s">
        <v>12</v>
      </c>
      <c r="D54" s="1181"/>
      <c r="E54" s="338"/>
      <c r="F54" s="336">
        <v>10030405</v>
      </c>
      <c r="G54" s="336"/>
      <c r="H54" s="336">
        <v>2852513</v>
      </c>
      <c r="I54" s="336"/>
    </row>
    <row r="55" spans="2:9" ht="18" customHeight="1">
      <c r="B55" s="348"/>
      <c r="C55" s="1180" t="s">
        <v>214</v>
      </c>
      <c r="D55" s="1180"/>
      <c r="E55" s="338"/>
      <c r="F55" s="336"/>
      <c r="G55" s="336"/>
      <c r="H55" s="336"/>
      <c r="I55" s="336"/>
    </row>
    <row r="56" spans="2:9" ht="18" customHeight="1">
      <c r="B56" s="348">
        <v>6</v>
      </c>
      <c r="C56" s="1181" t="s">
        <v>13</v>
      </c>
      <c r="D56" s="1181"/>
      <c r="E56" s="338"/>
      <c r="F56" s="336">
        <v>26483044</v>
      </c>
      <c r="G56" s="336"/>
      <c r="H56" s="336">
        <v>20962239</v>
      </c>
      <c r="I56" s="336"/>
    </row>
    <row r="57" spans="2:9" ht="18" customHeight="1">
      <c r="B57" s="348"/>
      <c r="C57" s="1180" t="s">
        <v>194</v>
      </c>
      <c r="D57" s="1180"/>
      <c r="E57" s="338"/>
      <c r="F57" s="336"/>
      <c r="G57" s="336"/>
      <c r="H57" s="336"/>
      <c r="I57" s="336"/>
    </row>
    <row r="58" spans="2:9" ht="18" customHeight="1">
      <c r="B58" s="348">
        <v>7</v>
      </c>
      <c r="C58" s="1181" t="s">
        <v>14</v>
      </c>
      <c r="D58" s="1181"/>
      <c r="E58" s="338"/>
      <c r="F58" s="336">
        <v>38827081</v>
      </c>
      <c r="G58" s="336"/>
      <c r="H58" s="336">
        <v>37625739</v>
      </c>
      <c r="I58" s="336"/>
    </row>
    <row r="59" spans="2:9" ht="18" customHeight="1">
      <c r="B59" s="348"/>
      <c r="C59" s="1180" t="s">
        <v>215</v>
      </c>
      <c r="D59" s="1180"/>
      <c r="E59" s="338"/>
      <c r="F59" s="336"/>
      <c r="G59" s="336"/>
      <c r="H59" s="336"/>
      <c r="I59" s="336"/>
    </row>
    <row r="60" spans="2:9" ht="18" customHeight="1">
      <c r="B60" s="348">
        <v>8</v>
      </c>
      <c r="C60" s="1181" t="s">
        <v>200</v>
      </c>
      <c r="D60" s="1181"/>
      <c r="E60" s="338"/>
      <c r="F60" s="336">
        <v>7422</v>
      </c>
      <c r="G60" s="336"/>
      <c r="H60" s="336">
        <v>0</v>
      </c>
      <c r="I60" s="336"/>
    </row>
    <row r="61" spans="2:9" ht="18" customHeight="1">
      <c r="B61" s="348"/>
      <c r="C61" s="1180" t="s">
        <v>141</v>
      </c>
      <c r="D61" s="1180"/>
      <c r="E61" s="338"/>
      <c r="F61" s="336"/>
      <c r="G61" s="336"/>
      <c r="H61" s="336"/>
      <c r="I61" s="336"/>
    </row>
    <row r="62" spans="2:9" ht="18" customHeight="1">
      <c r="B62" s="348">
        <v>9</v>
      </c>
      <c r="C62" s="1181" t="s">
        <v>15</v>
      </c>
      <c r="D62" s="1181"/>
      <c r="E62" s="338"/>
      <c r="F62" s="336">
        <v>385167</v>
      </c>
      <c r="G62" s="336"/>
      <c r="H62" s="336">
        <v>405041</v>
      </c>
      <c r="I62" s="336"/>
    </row>
    <row r="63" spans="2:9" ht="18" customHeight="1">
      <c r="B63" s="348"/>
      <c r="C63" s="1180" t="s">
        <v>195</v>
      </c>
      <c r="D63" s="1180"/>
      <c r="E63" s="338"/>
      <c r="F63" s="336"/>
      <c r="G63" s="336"/>
      <c r="H63" s="336"/>
      <c r="I63" s="336"/>
    </row>
    <row r="64" spans="2:9" ht="18" customHeight="1">
      <c r="B64" s="348">
        <v>10</v>
      </c>
      <c r="C64" s="1181" t="s">
        <v>201</v>
      </c>
      <c r="D64" s="1181"/>
      <c r="E64" s="338"/>
      <c r="F64" s="336">
        <v>373965</v>
      </c>
      <c r="G64" s="336"/>
      <c r="H64" s="336">
        <v>311544</v>
      </c>
      <c r="I64" s="336"/>
    </row>
    <row r="65" spans="2:9" ht="18" customHeight="1">
      <c r="B65" s="348"/>
      <c r="C65" s="1180" t="s">
        <v>162</v>
      </c>
      <c r="D65" s="1180"/>
      <c r="E65" s="338"/>
      <c r="F65" s="336"/>
      <c r="G65" s="336"/>
      <c r="H65" s="336"/>
      <c r="I65" s="336"/>
    </row>
    <row r="66" spans="2:9" ht="18" customHeight="1">
      <c r="B66" s="348">
        <v>11</v>
      </c>
      <c r="C66" s="1181" t="s">
        <v>16</v>
      </c>
      <c r="D66" s="1181"/>
      <c r="E66" s="338"/>
      <c r="F66" s="336">
        <v>16107</v>
      </c>
      <c r="G66" s="336"/>
      <c r="H66" s="336">
        <v>18217</v>
      </c>
      <c r="I66" s="336"/>
    </row>
    <row r="67" spans="2:9" ht="18" customHeight="1">
      <c r="B67" s="348"/>
      <c r="C67" s="1180" t="s">
        <v>56</v>
      </c>
      <c r="D67" s="1180"/>
      <c r="E67" s="338"/>
      <c r="F67" s="336"/>
      <c r="G67" s="336"/>
      <c r="H67" s="336"/>
      <c r="I67" s="336"/>
    </row>
    <row r="68" spans="2:9" ht="18" customHeight="1">
      <c r="B68" s="339">
        <v>12</v>
      </c>
      <c r="C68" s="1181" t="s">
        <v>17</v>
      </c>
      <c r="D68" s="1181"/>
      <c r="E68" s="338"/>
      <c r="F68" s="336">
        <v>28986950</v>
      </c>
      <c r="G68" s="336"/>
      <c r="H68" s="336">
        <v>20502996</v>
      </c>
      <c r="I68" s="336"/>
    </row>
    <row r="69" spans="2:9" ht="18" customHeight="1">
      <c r="B69" s="348"/>
      <c r="C69" s="1180" t="s">
        <v>57</v>
      </c>
      <c r="D69" s="1180"/>
      <c r="E69" s="338"/>
      <c r="F69" s="349"/>
      <c r="G69" s="336"/>
      <c r="H69" s="349"/>
      <c r="I69" s="336"/>
    </row>
    <row r="70" spans="2:9" ht="18" customHeight="1">
      <c r="B70" s="343" t="s">
        <v>202</v>
      </c>
      <c r="C70" s="344"/>
      <c r="D70" s="345"/>
      <c r="E70" s="338"/>
      <c r="F70" s="341"/>
      <c r="G70" s="346">
        <v>473810347</v>
      </c>
      <c r="H70" s="341"/>
      <c r="I70" s="346">
        <v>438199575</v>
      </c>
    </row>
    <row r="71" spans="2:9" ht="18" customHeight="1">
      <c r="B71" s="343" t="s">
        <v>58</v>
      </c>
      <c r="C71" s="344"/>
      <c r="D71" s="345"/>
      <c r="E71" s="338"/>
      <c r="F71" s="341"/>
      <c r="G71" s="336"/>
      <c r="H71" s="341"/>
      <c r="I71" s="336"/>
    </row>
    <row r="72" spans="2:9" ht="18" customHeight="1">
      <c r="B72" s="343" t="s">
        <v>216</v>
      </c>
      <c r="C72" s="344"/>
      <c r="D72" s="345"/>
      <c r="E72" s="338"/>
      <c r="F72" s="336"/>
      <c r="G72" s="336"/>
      <c r="H72" s="336"/>
      <c r="I72" s="336"/>
    </row>
    <row r="73" spans="2:9" ht="18" customHeight="1">
      <c r="B73" s="343" t="s">
        <v>59</v>
      </c>
      <c r="C73" s="344"/>
      <c r="D73" s="345"/>
      <c r="E73" s="338"/>
      <c r="F73" s="336"/>
      <c r="G73" s="336"/>
      <c r="H73" s="336"/>
      <c r="I73" s="336"/>
    </row>
    <row r="74" spans="2:9" ht="18" customHeight="1">
      <c r="B74" s="350" t="s">
        <v>60</v>
      </c>
      <c r="C74" s="1181" t="s">
        <v>217</v>
      </c>
      <c r="D74" s="1181"/>
      <c r="E74" s="338"/>
      <c r="F74" s="336"/>
      <c r="G74" s="336">
        <v>30495223</v>
      </c>
      <c r="H74" s="336"/>
      <c r="I74" s="336">
        <v>29228166</v>
      </c>
    </row>
    <row r="75" spans="2:9" ht="18" customHeight="1">
      <c r="B75" s="350"/>
      <c r="C75" s="906" t="s">
        <v>61</v>
      </c>
      <c r="D75" s="345"/>
      <c r="E75" s="338"/>
      <c r="F75" s="336"/>
      <c r="G75" s="336"/>
      <c r="H75" s="336"/>
      <c r="I75" s="336"/>
    </row>
    <row r="76" spans="2:9" ht="18" customHeight="1">
      <c r="B76" s="348">
        <v>1</v>
      </c>
      <c r="C76" s="1181" t="s">
        <v>18</v>
      </c>
      <c r="D76" s="1181"/>
      <c r="E76" s="338"/>
      <c r="F76" s="336">
        <v>7928078</v>
      </c>
      <c r="G76" s="336"/>
      <c r="H76" s="336">
        <v>7928078</v>
      </c>
      <c r="I76" s="336"/>
    </row>
    <row r="77" spans="2:9" ht="18" customHeight="1">
      <c r="B77" s="348"/>
      <c r="C77" s="1180" t="s">
        <v>62</v>
      </c>
      <c r="D77" s="1180"/>
      <c r="E77" s="338"/>
      <c r="F77" s="336"/>
      <c r="G77" s="336"/>
      <c r="H77" s="336"/>
      <c r="I77" s="336"/>
    </row>
    <row r="78" spans="2:9" ht="18" customHeight="1">
      <c r="B78" s="348">
        <v>2</v>
      </c>
      <c r="C78" s="1181" t="s">
        <v>63</v>
      </c>
      <c r="D78" s="1181"/>
      <c r="E78" s="338"/>
      <c r="F78" s="336">
        <v>1779237</v>
      </c>
      <c r="G78" s="336"/>
      <c r="H78" s="336">
        <v>1586662</v>
      </c>
      <c r="I78" s="336"/>
    </row>
    <row r="79" spans="2:9" ht="18" customHeight="1">
      <c r="B79" s="348"/>
      <c r="C79" s="1180" t="s">
        <v>64</v>
      </c>
      <c r="D79" s="1180"/>
      <c r="E79" s="338"/>
      <c r="F79" s="336"/>
      <c r="G79" s="336"/>
      <c r="H79" s="336"/>
      <c r="I79" s="336"/>
    </row>
    <row r="80" spans="2:9" ht="18" customHeight="1">
      <c r="B80" s="348">
        <v>3</v>
      </c>
      <c r="C80" s="1181" t="s">
        <v>19</v>
      </c>
      <c r="D80" s="1181"/>
      <c r="E80" s="338"/>
      <c r="F80" s="336">
        <v>403164</v>
      </c>
      <c r="G80" s="336"/>
      <c r="H80" s="336">
        <v>403164</v>
      </c>
      <c r="I80" s="336"/>
    </row>
    <row r="81" spans="2:9" ht="18" customHeight="1">
      <c r="B81" s="348"/>
      <c r="C81" s="1180" t="s">
        <v>65</v>
      </c>
      <c r="D81" s="1180"/>
      <c r="E81" s="338"/>
      <c r="F81" s="336"/>
      <c r="G81" s="336"/>
      <c r="H81" s="336"/>
      <c r="I81" s="336"/>
    </row>
    <row r="82" spans="2:9" ht="18" customHeight="1">
      <c r="B82" s="348">
        <v>4</v>
      </c>
      <c r="C82" s="1181" t="s">
        <v>20</v>
      </c>
      <c r="D82" s="1181"/>
      <c r="E82" s="338"/>
      <c r="F82" s="336">
        <v>3043</v>
      </c>
      <c r="G82" s="336"/>
      <c r="H82" s="336">
        <v>2742</v>
      </c>
      <c r="I82" s="336"/>
    </row>
    <row r="83" spans="2:9" ht="18" customHeight="1">
      <c r="B83" s="348"/>
      <c r="C83" s="1180" t="s">
        <v>218</v>
      </c>
      <c r="D83" s="1180"/>
      <c r="E83" s="338"/>
      <c r="F83" s="336"/>
      <c r="G83" s="336"/>
      <c r="H83" s="336"/>
      <c r="I83" s="336"/>
    </row>
    <row r="84" spans="2:9" ht="18" customHeight="1">
      <c r="B84" s="348">
        <v>5</v>
      </c>
      <c r="C84" s="1181" t="s">
        <v>21</v>
      </c>
      <c r="D84" s="1181"/>
      <c r="E84" s="338"/>
      <c r="F84" s="349">
        <v>-1183265</v>
      </c>
      <c r="G84" s="336"/>
      <c r="H84" s="349">
        <v>-607040</v>
      </c>
      <c r="I84" s="336"/>
    </row>
    <row r="85" spans="2:9" ht="18" customHeight="1">
      <c r="B85" s="348"/>
      <c r="C85" s="1180" t="s">
        <v>219</v>
      </c>
      <c r="D85" s="1180"/>
      <c r="E85" s="1182"/>
      <c r="F85" s="349"/>
      <c r="G85" s="336"/>
      <c r="H85" s="349"/>
      <c r="I85" s="336"/>
    </row>
    <row r="86" spans="2:9" ht="18" customHeight="1">
      <c r="B86" s="348">
        <v>6</v>
      </c>
      <c r="C86" s="1181" t="s">
        <v>22</v>
      </c>
      <c r="D86" s="1181"/>
      <c r="E86" s="338"/>
      <c r="F86" s="349">
        <v>21564966</v>
      </c>
      <c r="G86" s="336"/>
      <c r="H86" s="349">
        <v>19914560</v>
      </c>
      <c r="I86" s="336"/>
    </row>
    <row r="87" spans="2:9" ht="18" customHeight="1">
      <c r="B87" s="348"/>
      <c r="C87" s="1180" t="s">
        <v>220</v>
      </c>
      <c r="D87" s="1180"/>
      <c r="E87" s="338"/>
      <c r="F87" s="349"/>
      <c r="G87" s="336"/>
      <c r="H87" s="349"/>
      <c r="I87" s="336"/>
    </row>
    <row r="88" spans="2:9" ht="18" customHeight="1">
      <c r="B88" s="348"/>
      <c r="C88" s="351"/>
      <c r="D88" s="906" t="s">
        <v>221</v>
      </c>
      <c r="E88" s="335"/>
      <c r="F88" s="349">
        <v>-2631989</v>
      </c>
      <c r="G88" s="336"/>
      <c r="H88" s="349">
        <v>-2342070</v>
      </c>
      <c r="I88" s="336"/>
    </row>
    <row r="89" spans="2:9" ht="18" customHeight="1">
      <c r="B89" s="348"/>
      <c r="C89" s="351"/>
      <c r="D89" s="906" t="s">
        <v>222</v>
      </c>
      <c r="E89" s="335"/>
      <c r="F89" s="349"/>
      <c r="G89" s="336"/>
      <c r="H89" s="349"/>
      <c r="I89" s="336"/>
    </row>
    <row r="90" spans="2:9" ht="18" customHeight="1">
      <c r="B90" s="348"/>
      <c r="C90" s="351"/>
      <c r="D90" s="906" t="s">
        <v>223</v>
      </c>
      <c r="E90" s="335"/>
      <c r="F90" s="349">
        <v>57619</v>
      </c>
      <c r="G90" s="336"/>
      <c r="H90" s="349">
        <v>-289919.78397799999</v>
      </c>
      <c r="I90" s="336"/>
    </row>
    <row r="91" spans="2:9" ht="18" customHeight="1">
      <c r="B91" s="348"/>
      <c r="C91" s="351"/>
      <c r="D91" s="906" t="s">
        <v>224</v>
      </c>
      <c r="E91" s="335"/>
      <c r="F91" s="349"/>
      <c r="G91" s="336"/>
      <c r="H91" s="349"/>
      <c r="I91" s="336"/>
    </row>
    <row r="92" spans="2:9" ht="18" customHeight="1">
      <c r="B92" s="348"/>
      <c r="C92" s="351"/>
      <c r="D92" s="906" t="s">
        <v>225</v>
      </c>
      <c r="E92" s="335"/>
      <c r="F92" s="349">
        <v>57619</v>
      </c>
      <c r="G92" s="336"/>
      <c r="H92" s="349">
        <v>-289919.78397799999</v>
      </c>
      <c r="I92" s="336"/>
    </row>
    <row r="93" spans="2:9" ht="18" customHeight="1">
      <c r="B93" s="348"/>
      <c r="C93" s="351"/>
      <c r="D93" s="906" t="s">
        <v>226</v>
      </c>
      <c r="E93" s="335"/>
      <c r="F93" s="349"/>
      <c r="G93" s="336"/>
      <c r="H93" s="349"/>
      <c r="I93" s="336"/>
    </row>
    <row r="94" spans="2:9" ht="18" customHeight="1">
      <c r="B94" s="348" t="s">
        <v>66</v>
      </c>
      <c r="C94" s="1181" t="s">
        <v>227</v>
      </c>
      <c r="D94" s="1181"/>
      <c r="E94" s="335"/>
      <c r="F94" s="349"/>
      <c r="G94" s="336">
        <v>9431</v>
      </c>
      <c r="H94" s="349"/>
      <c r="I94" s="336">
        <v>7472</v>
      </c>
    </row>
    <row r="95" spans="2:9" ht="18" customHeight="1">
      <c r="B95" s="348"/>
      <c r="C95" s="351" t="s">
        <v>67</v>
      </c>
      <c r="D95" s="906"/>
      <c r="E95" s="335"/>
      <c r="F95" s="349"/>
      <c r="G95" s="336"/>
      <c r="H95" s="349"/>
      <c r="I95" s="336"/>
    </row>
    <row r="96" spans="2:9" ht="18" customHeight="1">
      <c r="B96" s="343" t="s">
        <v>228</v>
      </c>
      <c r="C96" s="344"/>
      <c r="D96" s="327"/>
      <c r="E96" s="352"/>
      <c r="F96" s="341"/>
      <c r="G96" s="346">
        <v>30504654</v>
      </c>
      <c r="H96" s="341"/>
      <c r="I96" s="346">
        <v>29235638</v>
      </c>
    </row>
    <row r="97" spans="1:9" ht="18" customHeight="1">
      <c r="B97" s="343" t="s">
        <v>229</v>
      </c>
      <c r="C97" s="344"/>
      <c r="D97" s="327"/>
      <c r="E97" s="352"/>
      <c r="F97" s="341"/>
      <c r="G97" s="346"/>
      <c r="H97" s="341"/>
      <c r="I97" s="346"/>
    </row>
    <row r="98" spans="1:9" ht="18" customHeight="1">
      <c r="B98" s="343" t="s">
        <v>230</v>
      </c>
      <c r="C98" s="344"/>
      <c r="D98" s="353"/>
      <c r="E98" s="352"/>
      <c r="F98" s="341"/>
      <c r="G98" s="346">
        <v>504315001</v>
      </c>
      <c r="H98" s="341"/>
      <c r="I98" s="346">
        <v>467435213</v>
      </c>
    </row>
    <row r="99" spans="1:9" ht="18" customHeight="1">
      <c r="B99" s="343" t="s">
        <v>231</v>
      </c>
      <c r="C99" s="344"/>
      <c r="D99" s="353"/>
      <c r="E99" s="352"/>
      <c r="F99" s="341"/>
      <c r="G99" s="796"/>
      <c r="H99" s="341"/>
      <c r="I99" s="796"/>
    </row>
    <row r="100" spans="1:9" ht="18" customHeight="1">
      <c r="B100" s="881"/>
      <c r="C100" s="882"/>
      <c r="D100" s="883"/>
      <c r="E100" s="884"/>
      <c r="F100" s="947"/>
      <c r="G100" s="947"/>
      <c r="H100" s="947"/>
      <c r="I100" s="947"/>
    </row>
    <row r="101" spans="1:9" ht="25.5" customHeight="1">
      <c r="B101" s="351"/>
      <c r="C101" s="351"/>
      <c r="D101" s="337"/>
      <c r="E101" s="335"/>
      <c r="F101" s="354"/>
      <c r="G101" s="354"/>
      <c r="H101" s="354"/>
      <c r="I101" s="354"/>
    </row>
    <row r="102" spans="1:9" ht="25.5" customHeight="1">
      <c r="G102" s="355"/>
      <c r="H102" s="355"/>
      <c r="I102" s="355"/>
    </row>
    <row r="103" spans="1:9" s="357" customFormat="1" ht="25.5" customHeight="1">
      <c r="A103" s="322"/>
      <c r="B103" s="322"/>
      <c r="C103" s="322"/>
      <c r="D103" s="322"/>
      <c r="E103" s="322"/>
      <c r="F103" s="323"/>
      <c r="G103" s="356">
        <v>0</v>
      </c>
      <c r="H103" s="356"/>
      <c r="I103" s="356">
        <v>0</v>
      </c>
    </row>
    <row r="104" spans="1:9" s="357" customFormat="1" ht="25.5" customHeight="1">
      <c r="A104" s="322"/>
      <c r="B104" s="322"/>
      <c r="C104" s="322"/>
      <c r="D104" s="322"/>
      <c r="E104" s="322"/>
      <c r="F104" s="323"/>
      <c r="G104" s="323"/>
      <c r="H104" s="323"/>
      <c r="I104" s="323"/>
    </row>
    <row r="105" spans="1:9" s="357" customFormat="1" ht="25.5" customHeight="1">
      <c r="A105" s="322"/>
      <c r="B105" s="322"/>
      <c r="C105" s="322"/>
      <c r="D105" s="322"/>
      <c r="E105" s="322"/>
      <c r="F105" s="323"/>
      <c r="G105" s="323"/>
      <c r="H105" s="323"/>
      <c r="I105" s="323"/>
    </row>
    <row r="106" spans="1:9" s="357" customFormat="1" ht="25.5" customHeight="1">
      <c r="A106" s="322"/>
      <c r="B106" s="322"/>
      <c r="C106" s="322"/>
      <c r="D106" s="322"/>
      <c r="E106" s="322"/>
      <c r="F106" s="358"/>
      <c r="G106" s="323"/>
      <c r="H106" s="323"/>
      <c r="I106" s="323"/>
    </row>
    <row r="107" spans="1:9" s="357" customFormat="1" ht="25.5" customHeight="1">
      <c r="A107" s="322"/>
      <c r="B107" s="322"/>
      <c r="C107" s="322"/>
      <c r="D107" s="322"/>
      <c r="E107" s="322"/>
      <c r="F107" s="323"/>
      <c r="G107" s="323"/>
      <c r="H107" s="323"/>
      <c r="I107" s="323"/>
    </row>
    <row r="108" spans="1:9" s="357" customFormat="1" ht="25.5" customHeight="1">
      <c r="A108" s="322"/>
      <c r="B108" s="322"/>
      <c r="C108" s="322"/>
      <c r="D108" s="322"/>
      <c r="E108" s="322"/>
      <c r="F108" s="323"/>
      <c r="G108" s="323"/>
      <c r="H108" s="323"/>
      <c r="I108" s="323"/>
    </row>
    <row r="109" spans="1:9" s="357" customFormat="1" ht="25.5" customHeight="1">
      <c r="A109" s="322"/>
      <c r="B109" s="322"/>
      <c r="C109" s="322"/>
      <c r="D109" s="322"/>
      <c r="E109" s="322"/>
      <c r="F109" s="358"/>
      <c r="G109" s="323"/>
      <c r="H109" s="323"/>
      <c r="I109" s="323"/>
    </row>
    <row r="110" spans="1:9" s="357" customFormat="1" ht="25.5" customHeight="1">
      <c r="A110" s="322"/>
      <c r="B110" s="322"/>
      <c r="C110" s="322"/>
      <c r="D110" s="322"/>
      <c r="E110" s="322"/>
      <c r="F110" s="323"/>
      <c r="G110" s="323"/>
      <c r="H110" s="323"/>
      <c r="I110" s="323"/>
    </row>
    <row r="111" spans="1:9" s="357" customFormat="1" ht="25.5" customHeight="1">
      <c r="A111" s="322"/>
      <c r="B111" s="322"/>
      <c r="C111" s="322"/>
      <c r="D111" s="322"/>
      <c r="E111" s="322"/>
      <c r="F111" s="323"/>
      <c r="G111" s="323"/>
      <c r="H111" s="323"/>
      <c r="I111" s="323"/>
    </row>
  </sheetData>
  <mergeCells count="75">
    <mergeCell ref="B2:I2"/>
    <mergeCell ref="B3:I3"/>
    <mergeCell ref="B4:I4"/>
    <mergeCell ref="B5:I5"/>
    <mergeCell ref="B6:I6"/>
    <mergeCell ref="C40:D40"/>
    <mergeCell ref="C26:D26"/>
    <mergeCell ref="C27:D27"/>
    <mergeCell ref="C28:D28"/>
    <mergeCell ref="C30:D30"/>
    <mergeCell ref="C31:D31"/>
    <mergeCell ref="C29:D29"/>
    <mergeCell ref="C35:D35"/>
    <mergeCell ref="C36:D36"/>
    <mergeCell ref="C38:D38"/>
    <mergeCell ref="C37:D37"/>
    <mergeCell ref="C34:D34"/>
    <mergeCell ref="C33:D33"/>
    <mergeCell ref="C14:D14"/>
    <mergeCell ref="C15:D15"/>
    <mergeCell ref="C16:D16"/>
    <mergeCell ref="C17:D17"/>
    <mergeCell ref="C32:D32"/>
    <mergeCell ref="C25:D25"/>
    <mergeCell ref="C18:D18"/>
    <mergeCell ref="C19:D19"/>
    <mergeCell ref="C20:D20"/>
    <mergeCell ref="C21:D21"/>
    <mergeCell ref="C22:D22"/>
    <mergeCell ref="C23:D23"/>
    <mergeCell ref="C24:D24"/>
    <mergeCell ref="F9:G9"/>
    <mergeCell ref="H9:I9"/>
    <mergeCell ref="C12:D12"/>
    <mergeCell ref="B9:E9"/>
    <mergeCell ref="C13:D13"/>
    <mergeCell ref="C41:D41"/>
    <mergeCell ref="C65:D65"/>
    <mergeCell ref="C74:D74"/>
    <mergeCell ref="C59:D59"/>
    <mergeCell ref="C60:D60"/>
    <mergeCell ref="C61:D61"/>
    <mergeCell ref="C62:D62"/>
    <mergeCell ref="C64:D64"/>
    <mergeCell ref="C63:D63"/>
    <mergeCell ref="C58:D58"/>
    <mergeCell ref="C48:D48"/>
    <mergeCell ref="C49:D49"/>
    <mergeCell ref="C50:D50"/>
    <mergeCell ref="C51:D51"/>
    <mergeCell ref="C56:D56"/>
    <mergeCell ref="C57:D57"/>
    <mergeCell ref="C42:D42"/>
    <mergeCell ref="C43:D43"/>
    <mergeCell ref="C66:D66"/>
    <mergeCell ref="C67:D67"/>
    <mergeCell ref="C68:D68"/>
    <mergeCell ref="C53:D53"/>
    <mergeCell ref="C54:D54"/>
    <mergeCell ref="C55:D55"/>
    <mergeCell ref="C52:D52"/>
    <mergeCell ref="C87:D87"/>
    <mergeCell ref="C94:D94"/>
    <mergeCell ref="C69:D69"/>
    <mergeCell ref="C81:D81"/>
    <mergeCell ref="C84:D84"/>
    <mergeCell ref="C85:E85"/>
    <mergeCell ref="C86:D86"/>
    <mergeCell ref="C80:D80"/>
    <mergeCell ref="C82:D82"/>
    <mergeCell ref="C83:D83"/>
    <mergeCell ref="C79:D79"/>
    <mergeCell ref="C76:D76"/>
    <mergeCell ref="C77:D77"/>
    <mergeCell ref="C78:D78"/>
  </mergeCells>
  <phoneticPr fontId="4" type="noConversion"/>
  <pageMargins left="0.70866141732283472" right="0.70866141732283472" top="0.74803149606299213" bottom="0.74803149606299213" header="0.31496062992125984" footer="0.31496062992125984"/>
  <pageSetup paperSize="9" scale="64" fitToHeight="2" orientation="portrait" r:id="rId1"/>
  <rowBreaks count="1" manualBreakCount="1">
    <brk id="45" min="1" max="8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180"/>
  <sheetViews>
    <sheetView showGridLines="0" view="pageBreakPreview" zoomScale="80" zoomScaleNormal="100" zoomScaleSheetLayoutView="80" workbookViewId="0">
      <selection activeCell="C54" sqref="C54:D54"/>
    </sheetView>
  </sheetViews>
  <sheetFormatPr defaultRowHeight="16.5" outlineLevelCol="1"/>
  <cols>
    <col min="1" max="1" width="0.875" style="359" customWidth="1"/>
    <col min="2" max="3" width="4.125" style="359" customWidth="1"/>
    <col min="4" max="4" width="43.625" style="359" customWidth="1"/>
    <col min="5" max="5" width="5" style="359" customWidth="1"/>
    <col min="6" max="7" width="16.125" style="359" customWidth="1" outlineLevel="1"/>
    <col min="8" max="9" width="18.625" style="360" customWidth="1"/>
    <col min="10" max="11" width="18.625" style="360" customWidth="1" outlineLevel="1"/>
    <col min="12" max="13" width="18.625" style="360" customWidth="1"/>
    <col min="14" max="14" width="0.875" style="359" customWidth="1"/>
    <col min="15" max="23" width="9" style="361"/>
    <col min="24" max="16384" width="9" style="359"/>
  </cols>
  <sheetData>
    <row r="1" spans="1:23" ht="7.5" customHeight="1"/>
    <row r="2" spans="1:23" s="362" customFormat="1" ht="30" customHeight="1">
      <c r="B2" s="1080" t="s">
        <v>232</v>
      </c>
      <c r="C2" s="1080"/>
      <c r="D2" s="1080"/>
      <c r="E2" s="1080"/>
      <c r="F2" s="1080"/>
      <c r="G2" s="1080"/>
      <c r="H2" s="1081"/>
      <c r="I2" s="1081"/>
      <c r="J2" s="1081"/>
      <c r="K2" s="1081"/>
      <c r="L2" s="1082"/>
      <c r="M2" s="1082"/>
    </row>
    <row r="3" spans="1:23" s="326" customFormat="1" ht="18" customHeight="1">
      <c r="B3" s="1190" t="s">
        <v>2190</v>
      </c>
      <c r="C3" s="1190"/>
      <c r="D3" s="1190"/>
      <c r="E3" s="1190"/>
      <c r="F3" s="1190"/>
      <c r="G3" s="1190"/>
      <c r="H3" s="1190"/>
      <c r="I3" s="1190"/>
      <c r="J3" s="1190"/>
      <c r="K3" s="1190"/>
      <c r="L3" s="1190"/>
      <c r="M3" s="1190"/>
    </row>
    <row r="4" spans="1:23" ht="18" customHeight="1">
      <c r="B4" s="1191" t="s">
        <v>208</v>
      </c>
      <c r="C4" s="1191"/>
      <c r="D4" s="1191"/>
      <c r="E4" s="1191"/>
      <c r="F4" s="1191"/>
      <c r="G4" s="1191"/>
      <c r="H4" s="1191"/>
      <c r="I4" s="1191"/>
      <c r="J4" s="1191"/>
      <c r="K4" s="1191"/>
      <c r="L4" s="1191"/>
      <c r="M4" s="1191"/>
      <c r="R4" s="359"/>
      <c r="S4" s="359"/>
      <c r="T4" s="359"/>
      <c r="U4" s="359"/>
      <c r="V4" s="359"/>
      <c r="W4" s="359"/>
    </row>
    <row r="5" spans="1:23" ht="18" customHeight="1">
      <c r="B5" s="1201" t="s">
        <v>1210</v>
      </c>
      <c r="C5" s="1201"/>
      <c r="D5" s="1201"/>
      <c r="E5" s="1201"/>
      <c r="F5" s="1201"/>
      <c r="G5" s="1201"/>
      <c r="H5" s="1201"/>
      <c r="I5" s="1201"/>
      <c r="J5" s="1201"/>
      <c r="K5" s="1201"/>
      <c r="L5" s="1201"/>
      <c r="M5" s="1201"/>
      <c r="R5" s="359"/>
      <c r="S5" s="359"/>
      <c r="T5" s="359"/>
      <c r="U5" s="359"/>
      <c r="V5" s="359"/>
      <c r="W5" s="359"/>
    </row>
    <row r="6" spans="1:23" ht="18" customHeight="1">
      <c r="B6" s="1201" t="s">
        <v>1211</v>
      </c>
      <c r="C6" s="1201"/>
      <c r="D6" s="1201"/>
      <c r="E6" s="1201"/>
      <c r="F6" s="1201"/>
      <c r="G6" s="1201"/>
      <c r="H6" s="1201"/>
      <c r="I6" s="1201"/>
      <c r="J6" s="1201"/>
      <c r="K6" s="1201"/>
      <c r="L6" s="1201"/>
      <c r="M6" s="1201"/>
      <c r="R6" s="359"/>
      <c r="S6" s="359"/>
      <c r="T6" s="359"/>
      <c r="U6" s="359"/>
      <c r="V6" s="359"/>
      <c r="W6" s="359"/>
    </row>
    <row r="7" spans="1:23" ht="18" customHeight="1">
      <c r="M7" s="363"/>
      <c r="R7" s="359"/>
      <c r="S7" s="359"/>
      <c r="T7" s="359"/>
      <c r="U7" s="359"/>
      <c r="V7" s="359"/>
      <c r="W7" s="359"/>
    </row>
    <row r="8" spans="1:23" s="322" customFormat="1" ht="18" customHeight="1">
      <c r="A8" s="327"/>
      <c r="B8" s="1065" t="s">
        <v>43</v>
      </c>
      <c r="C8" s="327"/>
      <c r="D8" s="330"/>
      <c r="E8" s="330"/>
      <c r="F8" s="330"/>
      <c r="G8" s="330"/>
      <c r="H8" s="331"/>
      <c r="I8" s="331"/>
      <c r="J8" s="331"/>
      <c r="K8" s="331"/>
      <c r="L8" s="332"/>
      <c r="M8" s="332" t="s">
        <v>23</v>
      </c>
      <c r="N8" s="364"/>
      <c r="O8" s="361"/>
      <c r="P8" s="361"/>
      <c r="Q8" s="361"/>
    </row>
    <row r="9" spans="1:23" ht="35.1" customHeight="1">
      <c r="B9" s="1198" t="s">
        <v>209</v>
      </c>
      <c r="C9" s="1199"/>
      <c r="D9" s="1199"/>
      <c r="E9" s="1200"/>
      <c r="F9" s="1202" t="s">
        <v>1212</v>
      </c>
      <c r="G9" s="1203"/>
      <c r="H9" s="1203"/>
      <c r="I9" s="1204"/>
      <c r="J9" s="1202" t="s">
        <v>1213</v>
      </c>
      <c r="K9" s="1203"/>
      <c r="L9" s="1203"/>
      <c r="M9" s="1204"/>
      <c r="R9" s="359"/>
      <c r="S9" s="359"/>
      <c r="T9" s="359"/>
      <c r="U9" s="359"/>
      <c r="V9" s="359"/>
      <c r="W9" s="359"/>
    </row>
    <row r="10" spans="1:23" ht="18" customHeight="1">
      <c r="A10" s="365"/>
      <c r="B10" s="366" t="s">
        <v>233</v>
      </c>
      <c r="C10" s="1195" t="s">
        <v>234</v>
      </c>
      <c r="D10" s="1195"/>
      <c r="E10" s="367"/>
      <c r="F10" s="1083"/>
      <c r="G10" s="368">
        <v>1235954</v>
      </c>
      <c r="H10" s="368"/>
      <c r="I10" s="368">
        <v>3509921</v>
      </c>
      <c r="J10" s="368"/>
      <c r="K10" s="368">
        <v>1019527</v>
      </c>
      <c r="L10" s="368"/>
      <c r="M10" s="368">
        <v>2887931</v>
      </c>
      <c r="N10" s="365"/>
      <c r="O10" s="369"/>
      <c r="P10" s="369"/>
      <c r="R10" s="359"/>
      <c r="S10" s="359"/>
      <c r="T10" s="359"/>
      <c r="U10" s="359"/>
      <c r="V10" s="359"/>
      <c r="W10" s="359"/>
    </row>
    <row r="11" spans="1:23" ht="18" customHeight="1">
      <c r="A11" s="365"/>
      <c r="B11" s="1196" t="s">
        <v>157</v>
      </c>
      <c r="C11" s="1197"/>
      <c r="D11" s="1197"/>
      <c r="E11" s="367"/>
      <c r="F11" s="663"/>
      <c r="G11" s="368"/>
      <c r="H11" s="368"/>
      <c r="I11" s="368"/>
      <c r="J11" s="368"/>
      <c r="K11" s="368"/>
      <c r="L11" s="368"/>
      <c r="M11" s="368"/>
      <c r="N11" s="365"/>
      <c r="O11" s="369"/>
      <c r="P11" s="369"/>
      <c r="R11" s="359"/>
      <c r="S11" s="359"/>
      <c r="T11" s="359"/>
      <c r="U11" s="359"/>
      <c r="V11" s="359"/>
      <c r="W11" s="359"/>
    </row>
    <row r="12" spans="1:23" ht="18" customHeight="1">
      <c r="B12" s="370"/>
      <c r="C12" s="371" t="s">
        <v>24</v>
      </c>
      <c r="D12" s="372" t="s">
        <v>2191</v>
      </c>
      <c r="E12" s="338"/>
      <c r="F12" s="664"/>
      <c r="G12" s="368">
        <v>2139711</v>
      </c>
      <c r="H12" s="368"/>
      <c r="I12" s="368">
        <v>6029872</v>
      </c>
      <c r="J12" s="368"/>
      <c r="K12" s="368">
        <v>1674864</v>
      </c>
      <c r="L12" s="368"/>
      <c r="M12" s="368">
        <v>4840900</v>
      </c>
      <c r="O12" s="369"/>
      <c r="P12" s="369"/>
      <c r="R12" s="359"/>
      <c r="S12" s="359"/>
      <c r="T12" s="359"/>
      <c r="U12" s="359"/>
      <c r="V12" s="359"/>
      <c r="W12" s="359"/>
    </row>
    <row r="13" spans="1:23" ht="18" customHeight="1">
      <c r="B13" s="370"/>
      <c r="C13" s="371"/>
      <c r="D13" s="373" t="s">
        <v>68</v>
      </c>
      <c r="E13" s="338"/>
      <c r="F13" s="664"/>
      <c r="G13" s="338"/>
      <c r="H13" s="368"/>
      <c r="I13" s="368"/>
      <c r="J13" s="368"/>
      <c r="K13" s="368"/>
      <c r="L13" s="368"/>
      <c r="M13" s="368"/>
      <c r="O13" s="369"/>
      <c r="P13" s="369"/>
      <c r="R13" s="359"/>
      <c r="S13" s="359"/>
      <c r="T13" s="359"/>
      <c r="U13" s="359"/>
      <c r="V13" s="359"/>
      <c r="W13" s="359"/>
    </row>
    <row r="14" spans="1:23" ht="18" customHeight="1">
      <c r="B14" s="370"/>
      <c r="C14" s="374">
        <v>1</v>
      </c>
      <c r="D14" s="375" t="s">
        <v>235</v>
      </c>
      <c r="E14" s="338"/>
      <c r="F14" s="368">
        <v>3673725</v>
      </c>
      <c r="G14" s="338"/>
      <c r="H14" s="368">
        <v>9557040</v>
      </c>
      <c r="I14" s="368"/>
      <c r="J14" s="368">
        <v>2364473</v>
      </c>
      <c r="K14" s="368"/>
      <c r="L14" s="368">
        <v>6890014</v>
      </c>
      <c r="M14" s="368"/>
      <c r="O14" s="369"/>
      <c r="P14" s="369"/>
      <c r="R14" s="359"/>
      <c r="S14" s="359"/>
      <c r="T14" s="359"/>
      <c r="U14" s="359"/>
      <c r="V14" s="359"/>
      <c r="W14" s="359"/>
    </row>
    <row r="15" spans="1:23" ht="18" customHeight="1">
      <c r="B15" s="370"/>
      <c r="C15" s="374"/>
      <c r="D15" s="373" t="s">
        <v>69</v>
      </c>
      <c r="E15" s="338"/>
      <c r="F15" s="664"/>
      <c r="G15" s="338"/>
      <c r="H15" s="368"/>
      <c r="I15" s="368"/>
      <c r="J15" s="368"/>
      <c r="K15" s="368"/>
      <c r="L15" s="368"/>
      <c r="M15" s="368"/>
      <c r="O15" s="369"/>
      <c r="P15" s="369"/>
      <c r="R15" s="359"/>
      <c r="S15" s="359"/>
      <c r="T15" s="359"/>
      <c r="U15" s="359"/>
      <c r="V15" s="359"/>
      <c r="W15" s="359"/>
    </row>
    <row r="16" spans="1:23" ht="18" customHeight="1">
      <c r="B16" s="370"/>
      <c r="C16" s="374"/>
      <c r="D16" s="373" t="s">
        <v>236</v>
      </c>
      <c r="E16" s="338"/>
      <c r="F16" s="368">
        <v>106066</v>
      </c>
      <c r="G16" s="338"/>
      <c r="H16" s="368">
        <v>259496</v>
      </c>
      <c r="I16" s="368"/>
      <c r="J16" s="368">
        <v>49697</v>
      </c>
      <c r="K16" s="368"/>
      <c r="L16" s="368">
        <v>155514</v>
      </c>
      <c r="M16" s="368"/>
      <c r="O16" s="369"/>
      <c r="P16" s="369"/>
      <c r="R16" s="359"/>
      <c r="S16" s="359"/>
      <c r="T16" s="359"/>
      <c r="U16" s="359"/>
      <c r="V16" s="359"/>
      <c r="W16" s="359"/>
    </row>
    <row r="17" spans="2:23" ht="18" customHeight="1">
      <c r="B17" s="370"/>
      <c r="C17" s="374"/>
      <c r="D17" s="373" t="s">
        <v>2192</v>
      </c>
      <c r="E17" s="338"/>
      <c r="F17" s="664"/>
      <c r="G17" s="338"/>
      <c r="H17" s="368"/>
      <c r="I17" s="368"/>
      <c r="J17" s="368"/>
      <c r="K17" s="368"/>
      <c r="L17" s="368"/>
      <c r="M17" s="368"/>
      <c r="O17" s="369"/>
      <c r="P17" s="369"/>
      <c r="R17" s="359"/>
      <c r="S17" s="359"/>
      <c r="T17" s="359"/>
      <c r="U17" s="359"/>
      <c r="V17" s="359"/>
      <c r="W17" s="359"/>
    </row>
    <row r="18" spans="2:23" ht="18" customHeight="1">
      <c r="B18" s="370"/>
      <c r="C18" s="374"/>
      <c r="D18" s="373" t="s">
        <v>237</v>
      </c>
      <c r="E18" s="338"/>
      <c r="F18" s="368">
        <v>3567659</v>
      </c>
      <c r="G18" s="338"/>
      <c r="H18" s="368">
        <v>9297544</v>
      </c>
      <c r="I18" s="368"/>
      <c r="J18" s="368">
        <v>2314776</v>
      </c>
      <c r="K18" s="368"/>
      <c r="L18" s="368">
        <v>6734500</v>
      </c>
      <c r="M18" s="368"/>
      <c r="O18" s="369"/>
      <c r="P18" s="369"/>
      <c r="R18" s="359"/>
      <c r="S18" s="359"/>
      <c r="T18" s="359"/>
      <c r="U18" s="359"/>
      <c r="V18" s="359"/>
      <c r="W18" s="359"/>
    </row>
    <row r="19" spans="2:23" ht="27.75" customHeight="1">
      <c r="B19" s="370"/>
      <c r="C19" s="374"/>
      <c r="D19" s="376" t="s">
        <v>2193</v>
      </c>
      <c r="E19" s="338"/>
      <c r="F19" s="368"/>
      <c r="G19" s="338"/>
      <c r="H19" s="368"/>
      <c r="I19" s="368"/>
      <c r="J19" s="368"/>
      <c r="K19" s="368"/>
      <c r="L19" s="368"/>
      <c r="M19" s="368"/>
      <c r="O19" s="369"/>
      <c r="P19" s="369"/>
      <c r="R19" s="359"/>
      <c r="S19" s="359"/>
      <c r="T19" s="359"/>
      <c r="U19" s="359"/>
      <c r="V19" s="359"/>
      <c r="W19" s="359"/>
    </row>
    <row r="20" spans="2:23" ht="18" customHeight="1">
      <c r="B20" s="370"/>
      <c r="C20" s="374">
        <v>2</v>
      </c>
      <c r="D20" s="375" t="s">
        <v>238</v>
      </c>
      <c r="E20" s="338"/>
      <c r="F20" s="368">
        <v>1534014</v>
      </c>
      <c r="G20" s="338"/>
      <c r="H20" s="368">
        <v>3527168</v>
      </c>
      <c r="I20" s="368"/>
      <c r="J20" s="368">
        <v>689609</v>
      </c>
      <c r="K20" s="368"/>
      <c r="L20" s="368">
        <v>2049114</v>
      </c>
      <c r="M20" s="368"/>
      <c r="O20" s="369"/>
      <c r="P20" s="369"/>
      <c r="R20" s="359"/>
      <c r="S20" s="359"/>
      <c r="T20" s="359"/>
      <c r="U20" s="359"/>
      <c r="V20" s="359"/>
      <c r="W20" s="359"/>
    </row>
    <row r="21" spans="2:23" ht="18" customHeight="1">
      <c r="B21" s="370"/>
      <c r="C21" s="374"/>
      <c r="D21" s="373" t="s">
        <v>70</v>
      </c>
      <c r="E21" s="338"/>
      <c r="F21" s="664"/>
      <c r="G21" s="338"/>
      <c r="H21" s="368"/>
      <c r="I21" s="368"/>
      <c r="J21" s="368"/>
      <c r="K21" s="368"/>
      <c r="L21" s="368"/>
      <c r="M21" s="368"/>
      <c r="O21" s="369"/>
      <c r="P21" s="369"/>
      <c r="Q21" s="359"/>
      <c r="R21" s="359"/>
      <c r="S21" s="359"/>
      <c r="T21" s="359"/>
      <c r="U21" s="359"/>
      <c r="V21" s="359"/>
      <c r="W21" s="359"/>
    </row>
    <row r="22" spans="2:23" ht="18" customHeight="1">
      <c r="B22" s="370"/>
      <c r="C22" s="371" t="s">
        <v>26</v>
      </c>
      <c r="D22" s="372" t="s">
        <v>239</v>
      </c>
      <c r="E22" s="367"/>
      <c r="F22" s="368"/>
      <c r="G22" s="368">
        <v>222665</v>
      </c>
      <c r="H22" s="368"/>
      <c r="I22" s="368">
        <v>726210</v>
      </c>
      <c r="J22" s="368"/>
      <c r="K22" s="368">
        <v>238187</v>
      </c>
      <c r="L22" s="368"/>
      <c r="M22" s="368">
        <v>733718</v>
      </c>
      <c r="O22" s="369"/>
      <c r="P22" s="369"/>
      <c r="Q22" s="359"/>
      <c r="R22" s="359"/>
      <c r="S22" s="359"/>
      <c r="T22" s="359"/>
      <c r="U22" s="359"/>
      <c r="V22" s="359"/>
      <c r="W22" s="359"/>
    </row>
    <row r="23" spans="2:23" ht="18" customHeight="1">
      <c r="B23" s="370"/>
      <c r="C23" s="371"/>
      <c r="D23" s="373" t="s">
        <v>71</v>
      </c>
      <c r="E23" s="367"/>
      <c r="F23" s="368"/>
      <c r="G23" s="368"/>
      <c r="H23" s="368"/>
      <c r="I23" s="368"/>
      <c r="J23" s="368"/>
      <c r="K23" s="368"/>
      <c r="L23" s="368"/>
      <c r="M23" s="368"/>
      <c r="O23" s="369"/>
      <c r="P23" s="369"/>
      <c r="Q23" s="359"/>
      <c r="R23" s="359"/>
      <c r="S23" s="359"/>
      <c r="T23" s="359"/>
      <c r="U23" s="359"/>
      <c r="V23" s="359"/>
      <c r="W23" s="359"/>
    </row>
    <row r="24" spans="2:23" ht="18" customHeight="1">
      <c r="B24" s="370"/>
      <c r="C24" s="374">
        <v>1</v>
      </c>
      <c r="D24" s="375" t="s">
        <v>240</v>
      </c>
      <c r="E24" s="338"/>
      <c r="F24" s="368">
        <v>306713</v>
      </c>
      <c r="G24" s="368"/>
      <c r="H24" s="368">
        <v>960085</v>
      </c>
      <c r="I24" s="368"/>
      <c r="J24" s="368">
        <v>305727</v>
      </c>
      <c r="K24" s="368"/>
      <c r="L24" s="368">
        <v>941359</v>
      </c>
      <c r="M24" s="368"/>
      <c r="O24" s="369"/>
      <c r="P24" s="369"/>
      <c r="Q24" s="359"/>
      <c r="R24" s="359"/>
      <c r="S24" s="359"/>
      <c r="T24" s="359"/>
      <c r="U24" s="359"/>
      <c r="V24" s="359"/>
      <c r="W24" s="359"/>
    </row>
    <row r="25" spans="2:23" ht="18" customHeight="1">
      <c r="B25" s="370"/>
      <c r="C25" s="374"/>
      <c r="D25" s="373" t="s">
        <v>72</v>
      </c>
      <c r="E25" s="338"/>
      <c r="F25" s="368"/>
      <c r="G25" s="368"/>
      <c r="H25" s="368"/>
      <c r="I25" s="368"/>
      <c r="J25" s="368"/>
      <c r="K25" s="368"/>
      <c r="L25" s="368"/>
      <c r="M25" s="368"/>
      <c r="O25" s="369"/>
      <c r="P25" s="369"/>
      <c r="Q25" s="359"/>
      <c r="R25" s="359"/>
      <c r="S25" s="359"/>
      <c r="T25" s="359"/>
      <c r="U25" s="359"/>
      <c r="V25" s="359"/>
      <c r="W25" s="359"/>
    </row>
    <row r="26" spans="2:23" ht="18" customHeight="1">
      <c r="B26" s="370"/>
      <c r="C26" s="374">
        <v>2</v>
      </c>
      <c r="D26" s="375" t="s">
        <v>241</v>
      </c>
      <c r="E26" s="338"/>
      <c r="F26" s="368">
        <v>84048</v>
      </c>
      <c r="G26" s="368"/>
      <c r="H26" s="368">
        <v>233875</v>
      </c>
      <c r="I26" s="368"/>
      <c r="J26" s="368">
        <v>67540</v>
      </c>
      <c r="K26" s="368"/>
      <c r="L26" s="368">
        <v>207641</v>
      </c>
      <c r="M26" s="368"/>
      <c r="O26" s="369"/>
      <c r="P26" s="369"/>
      <c r="Q26" s="359"/>
      <c r="R26" s="359"/>
      <c r="S26" s="359"/>
      <c r="T26" s="359"/>
      <c r="U26" s="359"/>
      <c r="V26" s="359"/>
      <c r="W26" s="359"/>
    </row>
    <row r="27" spans="2:23" ht="18" customHeight="1">
      <c r="B27" s="370"/>
      <c r="C27" s="374"/>
      <c r="D27" s="373" t="s">
        <v>73</v>
      </c>
      <c r="E27" s="338"/>
      <c r="F27" s="664"/>
      <c r="G27" s="338"/>
      <c r="H27" s="368"/>
      <c r="I27" s="368"/>
      <c r="J27" s="368"/>
      <c r="K27" s="368"/>
      <c r="L27" s="368"/>
      <c r="M27" s="368"/>
      <c r="O27" s="369"/>
      <c r="P27" s="369"/>
      <c r="Q27" s="359"/>
      <c r="R27" s="359"/>
      <c r="S27" s="359"/>
      <c r="T27" s="359"/>
      <c r="U27" s="359"/>
      <c r="V27" s="359"/>
      <c r="W27" s="359"/>
    </row>
    <row r="28" spans="2:23" ht="18" customHeight="1">
      <c r="B28" s="370"/>
      <c r="C28" s="371" t="s">
        <v>27</v>
      </c>
      <c r="D28" s="375" t="s">
        <v>242</v>
      </c>
      <c r="E28" s="338"/>
      <c r="F28" s="664"/>
      <c r="G28" s="368">
        <v>5217</v>
      </c>
      <c r="H28" s="368"/>
      <c r="I28" s="368">
        <v>19220</v>
      </c>
      <c r="J28" s="368"/>
      <c r="K28" s="368">
        <v>6600</v>
      </c>
      <c r="L28" s="368"/>
      <c r="M28" s="368">
        <v>20461</v>
      </c>
      <c r="O28" s="369"/>
      <c r="P28" s="369"/>
      <c r="Q28" s="359"/>
      <c r="R28" s="359"/>
      <c r="S28" s="359"/>
      <c r="T28" s="359"/>
      <c r="U28" s="359"/>
      <c r="V28" s="359"/>
      <c r="W28" s="359"/>
    </row>
    <row r="29" spans="2:23" ht="18" customHeight="1">
      <c r="B29" s="370"/>
      <c r="C29" s="371"/>
      <c r="D29" s="373" t="s">
        <v>74</v>
      </c>
      <c r="E29" s="338"/>
      <c r="F29" s="664"/>
      <c r="G29" s="368"/>
      <c r="H29" s="368"/>
      <c r="I29" s="368"/>
      <c r="J29" s="368"/>
      <c r="K29" s="368"/>
      <c r="L29" s="368"/>
      <c r="M29" s="368"/>
      <c r="O29" s="369"/>
      <c r="P29" s="369"/>
      <c r="Q29" s="359"/>
      <c r="R29" s="359"/>
      <c r="S29" s="359"/>
      <c r="T29" s="359"/>
      <c r="U29" s="359"/>
      <c r="V29" s="359"/>
      <c r="W29" s="359"/>
    </row>
    <row r="30" spans="2:23" ht="18" customHeight="1">
      <c r="B30" s="370"/>
      <c r="C30" s="377" t="s">
        <v>2194</v>
      </c>
      <c r="D30" s="378" t="s">
        <v>2195</v>
      </c>
      <c r="E30" s="338"/>
      <c r="F30" s="664"/>
      <c r="G30" s="368">
        <v>-148903</v>
      </c>
      <c r="H30" s="368"/>
      <c r="I30" s="368">
        <v>-60382</v>
      </c>
      <c r="J30" s="368"/>
      <c r="K30" s="368">
        <v>54417</v>
      </c>
      <c r="L30" s="368"/>
      <c r="M30" s="368">
        <v>308389</v>
      </c>
      <c r="O30" s="369"/>
      <c r="P30" s="369"/>
      <c r="Q30" s="359"/>
      <c r="R30" s="359"/>
      <c r="S30" s="359"/>
      <c r="T30" s="359"/>
      <c r="U30" s="359"/>
      <c r="V30" s="359"/>
      <c r="W30" s="359"/>
    </row>
    <row r="31" spans="2:23" ht="33" customHeight="1">
      <c r="B31" s="370"/>
      <c r="C31" s="1066"/>
      <c r="D31" s="379" t="s">
        <v>2196</v>
      </c>
      <c r="E31" s="338"/>
      <c r="F31" s="664"/>
      <c r="G31" s="368"/>
      <c r="H31" s="368"/>
      <c r="I31" s="368"/>
      <c r="J31" s="368"/>
      <c r="K31" s="368"/>
      <c r="L31" s="368"/>
      <c r="M31" s="368"/>
      <c r="O31" s="369"/>
      <c r="P31" s="369"/>
      <c r="Q31" s="359"/>
      <c r="R31" s="359"/>
      <c r="S31" s="359"/>
      <c r="T31" s="359"/>
      <c r="U31" s="359"/>
      <c r="V31" s="359"/>
      <c r="W31" s="359"/>
    </row>
    <row r="32" spans="2:23" ht="18" customHeight="1">
      <c r="B32" s="370"/>
      <c r="C32" s="377" t="s">
        <v>574</v>
      </c>
      <c r="D32" s="378" t="s">
        <v>29</v>
      </c>
      <c r="E32" s="338"/>
      <c r="F32" s="664"/>
      <c r="G32" s="368">
        <v>182891</v>
      </c>
      <c r="H32" s="368"/>
      <c r="I32" s="368">
        <v>307076</v>
      </c>
      <c r="J32" s="368"/>
      <c r="K32" s="368">
        <v>68839</v>
      </c>
      <c r="L32" s="368"/>
      <c r="M32" s="368">
        <v>80412</v>
      </c>
      <c r="O32" s="369"/>
      <c r="P32" s="369"/>
      <c r="Q32" s="359"/>
      <c r="R32" s="359"/>
      <c r="S32" s="359"/>
      <c r="T32" s="359"/>
      <c r="U32" s="359"/>
      <c r="V32" s="359"/>
      <c r="W32" s="359"/>
    </row>
    <row r="33" spans="1:23" ht="18" customHeight="1">
      <c r="B33" s="370"/>
      <c r="C33" s="1066"/>
      <c r="D33" s="380" t="s">
        <v>2197</v>
      </c>
      <c r="E33" s="338"/>
      <c r="F33" s="664"/>
      <c r="G33" s="338"/>
      <c r="H33" s="368"/>
      <c r="I33" s="368"/>
      <c r="J33" s="368"/>
      <c r="K33" s="368"/>
      <c r="L33" s="368"/>
      <c r="M33" s="368"/>
      <c r="O33" s="369"/>
      <c r="P33" s="369"/>
      <c r="Q33" s="359"/>
      <c r="R33" s="359"/>
      <c r="S33" s="359"/>
      <c r="T33" s="359"/>
      <c r="U33" s="359"/>
      <c r="V33" s="359"/>
      <c r="W33" s="359"/>
    </row>
    <row r="34" spans="1:23" ht="18" customHeight="1">
      <c r="B34" s="370"/>
      <c r="C34" s="381" t="s">
        <v>2198</v>
      </c>
      <c r="D34" s="747" t="s">
        <v>680</v>
      </c>
      <c r="E34" s="338"/>
      <c r="F34" s="664"/>
      <c r="G34" s="368">
        <v>4621</v>
      </c>
      <c r="H34" s="368"/>
      <c r="I34" s="368">
        <v>6027</v>
      </c>
      <c r="J34" s="368"/>
      <c r="K34" s="368">
        <v>0</v>
      </c>
      <c r="L34" s="368"/>
      <c r="M34" s="368">
        <v>0</v>
      </c>
      <c r="O34" s="369"/>
      <c r="P34" s="369"/>
      <c r="Q34" s="359"/>
      <c r="R34" s="359"/>
      <c r="S34" s="359"/>
      <c r="T34" s="359"/>
      <c r="U34" s="359"/>
      <c r="V34" s="359"/>
      <c r="W34" s="359"/>
    </row>
    <row r="35" spans="1:23" ht="33" customHeight="1">
      <c r="B35" s="370"/>
      <c r="C35" s="371"/>
      <c r="D35" s="747" t="s">
        <v>583</v>
      </c>
      <c r="E35" s="338"/>
      <c r="F35" s="664"/>
      <c r="G35" s="368"/>
      <c r="H35" s="368"/>
      <c r="I35" s="368"/>
      <c r="J35" s="368"/>
      <c r="K35" s="368"/>
      <c r="L35" s="368"/>
      <c r="M35" s="368"/>
      <c r="O35" s="369"/>
      <c r="P35" s="369"/>
      <c r="Q35" s="359"/>
      <c r="R35" s="359"/>
      <c r="S35" s="359"/>
      <c r="T35" s="359"/>
      <c r="U35" s="359"/>
      <c r="V35" s="359"/>
      <c r="W35" s="359"/>
    </row>
    <row r="36" spans="1:23" ht="18" customHeight="1">
      <c r="B36" s="370"/>
      <c r="C36" s="1084" t="s">
        <v>2199</v>
      </c>
      <c r="D36" s="1085" t="s">
        <v>2215</v>
      </c>
      <c r="E36" s="1086"/>
      <c r="F36" s="1087"/>
      <c r="G36" s="1088">
        <v>-832</v>
      </c>
      <c r="H36" s="1088"/>
      <c r="I36" s="1088">
        <v>851</v>
      </c>
      <c r="J36" s="1088"/>
      <c r="K36" s="1088">
        <v>12510</v>
      </c>
      <c r="L36" s="1088"/>
      <c r="M36" s="1088">
        <v>65974</v>
      </c>
      <c r="O36" s="369"/>
      <c r="P36" s="369"/>
    </row>
    <row r="37" spans="1:23" ht="33" customHeight="1">
      <c r="B37" s="370"/>
      <c r="C37" s="1089"/>
      <c r="D37" s="1205" t="s">
        <v>2200</v>
      </c>
      <c r="E37" s="1206"/>
      <c r="F37" s="1090"/>
      <c r="G37" s="1088"/>
      <c r="H37" s="1088"/>
      <c r="I37" s="1088"/>
      <c r="J37" s="1088"/>
      <c r="K37" s="1088"/>
      <c r="L37" s="1088"/>
      <c r="M37" s="1088"/>
      <c r="O37" s="369"/>
      <c r="P37" s="369"/>
    </row>
    <row r="38" spans="1:23" ht="18" customHeight="1">
      <c r="B38" s="370"/>
      <c r="C38" s="1084" t="s">
        <v>2201</v>
      </c>
      <c r="D38" s="1085" t="s">
        <v>2202</v>
      </c>
      <c r="E38" s="1086"/>
      <c r="F38" s="1087"/>
      <c r="G38" s="1088">
        <v>-4</v>
      </c>
      <c r="H38" s="1088"/>
      <c r="I38" s="1088">
        <v>-59</v>
      </c>
      <c r="J38" s="1088"/>
      <c r="K38" s="1088">
        <v>0</v>
      </c>
      <c r="L38" s="1088"/>
      <c r="M38" s="1088">
        <v>0</v>
      </c>
      <c r="O38" s="369"/>
      <c r="P38" s="369"/>
    </row>
    <row r="39" spans="1:23" ht="33" customHeight="1">
      <c r="B39" s="370"/>
      <c r="C39" s="1089"/>
      <c r="D39" s="1205" t="s">
        <v>2203</v>
      </c>
      <c r="E39" s="1206"/>
      <c r="F39" s="1090"/>
      <c r="G39" s="1088"/>
      <c r="H39" s="1088"/>
      <c r="I39" s="1088"/>
      <c r="J39" s="1088"/>
      <c r="K39" s="1088"/>
      <c r="L39" s="1088"/>
      <c r="M39" s="1088"/>
      <c r="O39" s="369"/>
      <c r="P39" s="369"/>
    </row>
    <row r="40" spans="1:23">
      <c r="B40" s="370"/>
      <c r="C40" s="381" t="s">
        <v>2204</v>
      </c>
      <c r="D40" s="375" t="s">
        <v>243</v>
      </c>
      <c r="E40" s="745"/>
      <c r="F40" s="665"/>
      <c r="G40" s="368">
        <v>90796</v>
      </c>
      <c r="H40" s="368"/>
      <c r="I40" s="368">
        <v>392233</v>
      </c>
      <c r="J40" s="368"/>
      <c r="K40" s="368">
        <v>64194</v>
      </c>
      <c r="L40" s="368"/>
      <c r="M40" s="368">
        <v>184614</v>
      </c>
      <c r="O40" s="369"/>
      <c r="P40" s="369"/>
    </row>
    <row r="41" spans="1:23">
      <c r="B41" s="370"/>
      <c r="C41" s="1066"/>
      <c r="D41" s="379" t="s">
        <v>2205</v>
      </c>
      <c r="E41" s="745"/>
      <c r="F41" s="665"/>
      <c r="G41" s="368"/>
      <c r="H41" s="368"/>
      <c r="I41" s="368"/>
      <c r="J41" s="368"/>
      <c r="K41" s="368"/>
      <c r="L41" s="368"/>
      <c r="M41" s="368"/>
      <c r="O41" s="369"/>
      <c r="P41" s="369"/>
    </row>
    <row r="42" spans="1:23" ht="18" customHeight="1">
      <c r="B42" s="370"/>
      <c r="C42" s="381" t="s">
        <v>2206</v>
      </c>
      <c r="D42" s="375" t="s">
        <v>244</v>
      </c>
      <c r="E42" s="338"/>
      <c r="F42" s="664"/>
      <c r="G42" s="368">
        <v>835369</v>
      </c>
      <c r="H42" s="368"/>
      <c r="I42" s="368">
        <v>2478394</v>
      </c>
      <c r="J42" s="368"/>
      <c r="K42" s="368">
        <v>758830</v>
      </c>
      <c r="L42" s="368"/>
      <c r="M42" s="368">
        <v>2318269</v>
      </c>
      <c r="O42" s="369"/>
      <c r="P42" s="369"/>
    </row>
    <row r="43" spans="1:23" ht="18" customHeight="1">
      <c r="B43" s="370"/>
      <c r="C43" s="371"/>
      <c r="D43" s="373" t="s">
        <v>75</v>
      </c>
      <c r="E43" s="338"/>
      <c r="F43" s="664"/>
      <c r="G43" s="368"/>
      <c r="H43" s="368"/>
      <c r="I43" s="368"/>
      <c r="J43" s="368"/>
      <c r="K43" s="368"/>
      <c r="L43" s="368"/>
      <c r="M43" s="368"/>
      <c r="O43" s="369"/>
      <c r="P43" s="369"/>
    </row>
    <row r="44" spans="1:23" ht="18" customHeight="1">
      <c r="B44" s="370"/>
      <c r="C44" s="381" t="s">
        <v>2207</v>
      </c>
      <c r="D44" s="375" t="s">
        <v>245</v>
      </c>
      <c r="E44" s="338"/>
      <c r="F44" s="664"/>
      <c r="G44" s="368">
        <v>-243247</v>
      </c>
      <c r="H44" s="368"/>
      <c r="I44" s="368">
        <v>-648267</v>
      </c>
      <c r="J44" s="368"/>
      <c r="K44" s="368">
        <v>-212866</v>
      </c>
      <c r="L44" s="368"/>
      <c r="M44" s="368">
        <v>-659040</v>
      </c>
      <c r="O44" s="369"/>
      <c r="P44" s="369"/>
    </row>
    <row r="45" spans="1:23" ht="18" customHeight="1">
      <c r="B45" s="370"/>
      <c r="C45" s="371"/>
      <c r="D45" s="373" t="s">
        <v>2208</v>
      </c>
      <c r="E45" s="338"/>
      <c r="F45" s="664"/>
      <c r="G45" s="368"/>
      <c r="H45" s="368"/>
      <c r="I45" s="368"/>
      <c r="J45" s="368"/>
      <c r="K45" s="368"/>
      <c r="L45" s="368"/>
      <c r="M45" s="368"/>
      <c r="O45" s="369"/>
      <c r="P45" s="369"/>
    </row>
    <row r="46" spans="1:23" ht="18" customHeight="1">
      <c r="A46" s="365"/>
      <c r="B46" s="366" t="s">
        <v>246</v>
      </c>
      <c r="C46" s="1195" t="s">
        <v>247</v>
      </c>
      <c r="D46" s="1195"/>
      <c r="E46" s="338"/>
      <c r="F46" s="664"/>
      <c r="G46" s="368">
        <v>-7729</v>
      </c>
      <c r="H46" s="368"/>
      <c r="I46" s="368">
        <v>-5479</v>
      </c>
      <c r="J46" s="368"/>
      <c r="K46" s="368">
        <v>-4691</v>
      </c>
      <c r="L46" s="368"/>
      <c r="M46" s="368">
        <v>-57179</v>
      </c>
      <c r="N46" s="383"/>
      <c r="O46" s="369"/>
      <c r="P46" s="369"/>
      <c r="Q46" s="359"/>
      <c r="R46" s="359"/>
      <c r="S46" s="359"/>
      <c r="T46" s="359"/>
      <c r="U46" s="359"/>
      <c r="V46" s="359"/>
      <c r="W46" s="359"/>
    </row>
    <row r="47" spans="1:23" ht="18" customHeight="1">
      <c r="A47" s="365"/>
      <c r="B47" s="1196" t="s">
        <v>248</v>
      </c>
      <c r="C47" s="1197"/>
      <c r="D47" s="1197"/>
      <c r="E47" s="338"/>
      <c r="F47" s="664"/>
      <c r="G47" s="368"/>
      <c r="H47" s="368"/>
      <c r="I47" s="368"/>
      <c r="J47" s="368"/>
      <c r="K47" s="368"/>
      <c r="L47" s="368"/>
      <c r="M47" s="368"/>
      <c r="N47" s="383"/>
      <c r="O47" s="369"/>
      <c r="P47" s="369"/>
      <c r="Q47" s="359"/>
      <c r="R47" s="359"/>
      <c r="S47" s="359"/>
      <c r="T47" s="359"/>
      <c r="U47" s="359"/>
      <c r="V47" s="359"/>
      <c r="W47" s="359"/>
    </row>
    <row r="48" spans="1:23" ht="18" customHeight="1">
      <c r="A48" s="365"/>
      <c r="B48" s="366" t="s">
        <v>34</v>
      </c>
      <c r="C48" s="1195" t="s">
        <v>249</v>
      </c>
      <c r="D48" s="1195"/>
      <c r="E48" s="338"/>
      <c r="F48" s="664"/>
      <c r="G48" s="368">
        <v>7180</v>
      </c>
      <c r="H48" s="368"/>
      <c r="I48" s="368">
        <v>7351</v>
      </c>
      <c r="J48" s="368"/>
      <c r="K48" s="368">
        <v>4404</v>
      </c>
      <c r="L48" s="368"/>
      <c r="M48" s="368">
        <v>20254</v>
      </c>
      <c r="N48" s="383"/>
      <c r="O48" s="369"/>
      <c r="P48" s="369"/>
      <c r="Q48" s="359"/>
      <c r="R48" s="359"/>
      <c r="S48" s="359"/>
      <c r="T48" s="359"/>
      <c r="U48" s="359"/>
      <c r="V48" s="359"/>
      <c r="W48" s="359"/>
    </row>
    <row r="49" spans="1:23" ht="18" customHeight="1">
      <c r="A49" s="365"/>
      <c r="B49" s="1193" t="s">
        <v>250</v>
      </c>
      <c r="C49" s="1194"/>
      <c r="D49" s="1194"/>
      <c r="E49" s="338"/>
      <c r="F49" s="664"/>
      <c r="G49" s="368"/>
      <c r="H49" s="368"/>
      <c r="I49" s="368"/>
      <c r="J49" s="368"/>
      <c r="K49" s="368"/>
      <c r="L49" s="368"/>
      <c r="M49" s="368"/>
      <c r="N49" s="383"/>
      <c r="O49" s="369"/>
      <c r="P49" s="369"/>
      <c r="Q49" s="359"/>
      <c r="R49" s="359"/>
      <c r="S49" s="359"/>
      <c r="T49" s="359"/>
      <c r="U49" s="359"/>
      <c r="V49" s="359"/>
      <c r="W49" s="359"/>
    </row>
    <row r="50" spans="1:23" ht="18" customHeight="1">
      <c r="A50" s="365"/>
      <c r="B50" s="366" t="s">
        <v>35</v>
      </c>
      <c r="C50" s="1195" t="s">
        <v>251</v>
      </c>
      <c r="D50" s="1195"/>
      <c r="E50" s="338"/>
      <c r="F50" s="664"/>
      <c r="G50" s="368">
        <v>1235405</v>
      </c>
      <c r="H50" s="368"/>
      <c r="I50" s="368">
        <v>3511793</v>
      </c>
      <c r="J50" s="368"/>
      <c r="K50" s="368">
        <v>1019240</v>
      </c>
      <c r="L50" s="368"/>
      <c r="M50" s="368">
        <v>2851006</v>
      </c>
      <c r="N50" s="383"/>
      <c r="O50" s="369"/>
      <c r="P50" s="369"/>
      <c r="Q50" s="359"/>
      <c r="R50" s="359"/>
      <c r="S50" s="359"/>
      <c r="T50" s="359"/>
      <c r="U50" s="359"/>
      <c r="V50" s="359"/>
      <c r="W50" s="359"/>
    </row>
    <row r="51" spans="1:23" ht="18" customHeight="1">
      <c r="A51" s="365"/>
      <c r="B51" s="1193" t="s">
        <v>159</v>
      </c>
      <c r="C51" s="1194"/>
      <c r="D51" s="1194"/>
      <c r="E51" s="338"/>
      <c r="F51" s="664"/>
      <c r="G51" s="368"/>
      <c r="H51" s="368"/>
      <c r="I51" s="368"/>
      <c r="J51" s="368"/>
      <c r="K51" s="368"/>
      <c r="L51" s="368"/>
      <c r="M51" s="368"/>
      <c r="N51" s="383"/>
      <c r="O51" s="369"/>
      <c r="P51" s="369"/>
      <c r="Q51" s="359"/>
      <c r="R51" s="359"/>
      <c r="S51" s="359"/>
      <c r="T51" s="359"/>
      <c r="U51" s="359"/>
      <c r="V51" s="359"/>
      <c r="W51" s="359"/>
    </row>
    <row r="52" spans="1:23" ht="18" customHeight="1">
      <c r="A52" s="365"/>
      <c r="B52" s="366" t="s">
        <v>36</v>
      </c>
      <c r="C52" s="1195" t="s">
        <v>252</v>
      </c>
      <c r="D52" s="1195"/>
      <c r="E52" s="338"/>
      <c r="F52" s="664"/>
      <c r="G52" s="368">
        <v>325793</v>
      </c>
      <c r="H52" s="368"/>
      <c r="I52" s="368">
        <v>918751</v>
      </c>
      <c r="J52" s="368"/>
      <c r="K52" s="368">
        <v>259779</v>
      </c>
      <c r="L52" s="368"/>
      <c r="M52" s="368">
        <v>720461</v>
      </c>
      <c r="N52" s="365"/>
      <c r="O52" s="369"/>
      <c r="P52" s="369"/>
    </row>
    <row r="53" spans="1:23" ht="18" customHeight="1">
      <c r="A53" s="365"/>
      <c r="B53" s="1193" t="s">
        <v>76</v>
      </c>
      <c r="C53" s="1194"/>
      <c r="D53" s="1194"/>
      <c r="E53" s="338"/>
      <c r="F53" s="664"/>
      <c r="G53" s="368"/>
      <c r="H53" s="368"/>
      <c r="I53" s="368"/>
      <c r="J53" s="368"/>
      <c r="K53" s="368"/>
      <c r="L53" s="368"/>
      <c r="M53" s="368"/>
      <c r="N53" s="365"/>
      <c r="O53" s="369"/>
      <c r="P53" s="369"/>
    </row>
    <row r="54" spans="1:23" ht="24" customHeight="1">
      <c r="A54" s="365"/>
      <c r="B54" s="366" t="s">
        <v>37</v>
      </c>
      <c r="C54" s="1195" t="s">
        <v>2209</v>
      </c>
      <c r="D54" s="1195"/>
      <c r="E54" s="367"/>
      <c r="F54" s="663"/>
      <c r="G54" s="368">
        <v>909612</v>
      </c>
      <c r="H54" s="368"/>
      <c r="I54" s="368">
        <v>2593042</v>
      </c>
      <c r="J54" s="368"/>
      <c r="K54" s="368">
        <v>759461</v>
      </c>
      <c r="L54" s="368"/>
      <c r="M54" s="368">
        <v>2130545</v>
      </c>
      <c r="N54" s="365"/>
      <c r="O54" s="369"/>
      <c r="P54" s="369"/>
    </row>
    <row r="55" spans="1:23" ht="18" customHeight="1">
      <c r="A55" s="365"/>
      <c r="B55" s="366" t="s">
        <v>253</v>
      </c>
      <c r="C55" s="373"/>
      <c r="D55" s="1070"/>
      <c r="E55" s="367"/>
      <c r="F55" s="663"/>
      <c r="G55" s="367"/>
      <c r="H55" s="368"/>
      <c r="I55" s="368"/>
      <c r="J55" s="368"/>
      <c r="K55" s="368"/>
      <c r="L55" s="368"/>
      <c r="M55" s="368"/>
      <c r="N55" s="365"/>
      <c r="O55" s="369"/>
      <c r="P55" s="369"/>
    </row>
    <row r="56" spans="1:23" ht="16.5" customHeight="1">
      <c r="A56" s="365"/>
      <c r="B56" s="366"/>
      <c r="C56" s="373" t="s">
        <v>708</v>
      </c>
      <c r="D56" s="384"/>
      <c r="E56" s="367"/>
      <c r="F56" s="663"/>
      <c r="G56" s="367"/>
      <c r="H56" s="368"/>
      <c r="I56" s="368"/>
      <c r="J56" s="368"/>
      <c r="K56" s="368"/>
      <c r="L56" s="368"/>
      <c r="M56" s="368"/>
      <c r="N56" s="365"/>
      <c r="O56" s="369"/>
      <c r="P56" s="369"/>
    </row>
    <row r="57" spans="1:23" ht="16.5" customHeight="1">
      <c r="A57" s="365"/>
      <c r="B57" s="366"/>
      <c r="C57" s="373" t="s">
        <v>709</v>
      </c>
      <c r="D57" s="384"/>
      <c r="E57" s="367"/>
      <c r="F57" s="663"/>
      <c r="G57" s="367"/>
      <c r="H57" s="368"/>
      <c r="I57" s="368"/>
      <c r="J57" s="368"/>
      <c r="K57" s="368"/>
      <c r="L57" s="368"/>
      <c r="M57" s="368"/>
      <c r="N57" s="365"/>
      <c r="O57" s="369"/>
      <c r="P57" s="369"/>
    </row>
    <row r="58" spans="1:23" ht="16.5" customHeight="1">
      <c r="A58" s="365"/>
      <c r="B58" s="366"/>
      <c r="C58" s="373" t="s">
        <v>1214</v>
      </c>
      <c r="D58" s="384"/>
      <c r="E58" s="367"/>
      <c r="F58" s="663"/>
      <c r="G58" s="367"/>
      <c r="H58" s="368"/>
      <c r="I58" s="368"/>
      <c r="J58" s="368"/>
      <c r="K58" s="368"/>
      <c r="L58" s="368"/>
      <c r="M58" s="368"/>
      <c r="N58" s="365"/>
      <c r="O58" s="369"/>
      <c r="P58" s="369"/>
    </row>
    <row r="59" spans="1:23" ht="16.5" customHeight="1">
      <c r="A59" s="365"/>
      <c r="B59" s="366"/>
      <c r="C59" s="373" t="s">
        <v>1215</v>
      </c>
      <c r="D59" s="1071"/>
      <c r="E59" s="367"/>
      <c r="F59" s="663"/>
      <c r="G59" s="367"/>
      <c r="H59" s="368"/>
      <c r="I59" s="368"/>
      <c r="J59" s="368"/>
      <c r="K59" s="368"/>
      <c r="L59" s="368"/>
      <c r="M59" s="368"/>
      <c r="N59" s="365"/>
      <c r="O59" s="369"/>
      <c r="P59" s="369"/>
    </row>
    <row r="60" spans="1:23" ht="18" customHeight="1">
      <c r="B60" s="366" t="s">
        <v>38</v>
      </c>
      <c r="C60" s="1208" t="s">
        <v>254</v>
      </c>
      <c r="D60" s="1208"/>
      <c r="E60" s="384"/>
      <c r="F60" s="666"/>
      <c r="G60" s="368">
        <v>53243</v>
      </c>
      <c r="H60" s="368"/>
      <c r="I60" s="368">
        <v>-572906</v>
      </c>
      <c r="J60" s="368"/>
      <c r="K60" s="368">
        <v>80588</v>
      </c>
      <c r="L60" s="368"/>
      <c r="M60" s="368">
        <v>-20872</v>
      </c>
      <c r="O60" s="369"/>
      <c r="P60" s="369"/>
    </row>
    <row r="61" spans="1:23" ht="18" customHeight="1">
      <c r="B61" s="1209" t="s">
        <v>40</v>
      </c>
      <c r="C61" s="1210"/>
      <c r="D61" s="1210"/>
      <c r="E61" s="384"/>
      <c r="F61" s="666"/>
      <c r="G61" s="368"/>
      <c r="H61" s="368"/>
      <c r="I61" s="368"/>
      <c r="J61" s="368"/>
      <c r="K61" s="368"/>
      <c r="L61" s="368"/>
      <c r="M61" s="368"/>
      <c r="O61" s="369"/>
      <c r="P61" s="369"/>
    </row>
    <row r="62" spans="1:23" ht="23.25" customHeight="1">
      <c r="B62" s="1069"/>
      <c r="C62" s="385" t="s">
        <v>255</v>
      </c>
      <c r="D62" s="385"/>
      <c r="E62" s="384"/>
      <c r="F62" s="666"/>
      <c r="G62" s="368">
        <v>62046</v>
      </c>
      <c r="H62" s="368"/>
      <c r="I62" s="368">
        <v>-729623</v>
      </c>
      <c r="J62" s="368"/>
      <c r="K62" s="368">
        <v>75156</v>
      </c>
      <c r="L62" s="368"/>
      <c r="M62" s="368">
        <v>-87202</v>
      </c>
      <c r="O62" s="369"/>
      <c r="P62" s="369"/>
    </row>
    <row r="63" spans="1:23" ht="18" customHeight="1">
      <c r="B63" s="1069"/>
      <c r="C63" s="386" t="s">
        <v>256</v>
      </c>
      <c r="D63" s="386"/>
      <c r="E63" s="387"/>
      <c r="F63" s="667"/>
      <c r="G63" s="668"/>
      <c r="H63" s="368"/>
      <c r="I63" s="368"/>
      <c r="J63" s="368"/>
      <c r="K63" s="368"/>
      <c r="L63" s="368"/>
      <c r="M63" s="368"/>
      <c r="O63" s="369"/>
      <c r="P63" s="369"/>
    </row>
    <row r="64" spans="1:23" ht="18" customHeight="1">
      <c r="B64" s="370"/>
      <c r="C64" s="374">
        <v>1</v>
      </c>
      <c r="D64" s="1070" t="s">
        <v>191</v>
      </c>
      <c r="E64" s="338"/>
      <c r="F64" s="368">
        <v>263640</v>
      </c>
      <c r="G64" s="338"/>
      <c r="H64" s="368">
        <v>372592</v>
      </c>
      <c r="I64" s="368"/>
      <c r="J64" s="368">
        <v>149628</v>
      </c>
      <c r="K64" s="368"/>
      <c r="L64" s="368">
        <v>215918</v>
      </c>
      <c r="M64" s="368"/>
      <c r="O64" s="369"/>
      <c r="P64" s="369"/>
    </row>
    <row r="65" spans="1:23" ht="33" customHeight="1">
      <c r="B65" s="370"/>
      <c r="C65" s="374"/>
      <c r="D65" s="388" t="s">
        <v>2210</v>
      </c>
      <c r="E65" s="338"/>
      <c r="F65" s="368"/>
      <c r="G65" s="338"/>
      <c r="H65" s="368"/>
      <c r="I65" s="368"/>
      <c r="J65" s="368"/>
      <c r="K65" s="368"/>
      <c r="L65" s="368"/>
      <c r="M65" s="368"/>
      <c r="O65" s="369"/>
      <c r="P65" s="369"/>
    </row>
    <row r="66" spans="1:23" ht="18" customHeight="1">
      <c r="B66" s="370"/>
      <c r="C66" s="374">
        <v>3</v>
      </c>
      <c r="D66" s="1070" t="s">
        <v>2211</v>
      </c>
      <c r="E66" s="338"/>
      <c r="F66" s="368">
        <v>-198441</v>
      </c>
      <c r="G66" s="338"/>
      <c r="H66" s="368">
        <v>-1089998</v>
      </c>
      <c r="I66" s="368"/>
      <c r="J66" s="368">
        <v>-77485</v>
      </c>
      <c r="K66" s="368"/>
      <c r="L66" s="368">
        <v>-304754</v>
      </c>
      <c r="M66" s="368"/>
      <c r="O66" s="369"/>
      <c r="P66" s="369"/>
    </row>
    <row r="67" spans="1:23" ht="27.75" customHeight="1">
      <c r="B67" s="370"/>
      <c r="C67" s="374"/>
      <c r="D67" s="388" t="s">
        <v>2212</v>
      </c>
      <c r="E67" s="338"/>
      <c r="F67" s="368"/>
      <c r="G67" s="338"/>
      <c r="H67" s="368"/>
      <c r="I67" s="368"/>
      <c r="J67" s="368"/>
      <c r="K67" s="368"/>
      <c r="L67" s="368"/>
      <c r="M67" s="368"/>
      <c r="O67" s="369"/>
      <c r="P67" s="369"/>
    </row>
    <row r="68" spans="1:23" ht="18" customHeight="1">
      <c r="B68" s="370"/>
      <c r="C68" s="374">
        <v>4</v>
      </c>
      <c r="D68" s="1070" t="s">
        <v>77</v>
      </c>
      <c r="E68" s="338"/>
      <c r="F68" s="368">
        <v>-3153</v>
      </c>
      <c r="G68" s="338"/>
      <c r="H68" s="368">
        <v>-12217</v>
      </c>
      <c r="I68" s="368"/>
      <c r="J68" s="368">
        <v>3013</v>
      </c>
      <c r="K68" s="368"/>
      <c r="L68" s="368">
        <v>1634</v>
      </c>
      <c r="M68" s="368"/>
      <c r="O68" s="369"/>
      <c r="P68" s="369"/>
      <c r="Q68" s="359"/>
      <c r="R68" s="359"/>
      <c r="S68" s="359"/>
      <c r="T68" s="359"/>
      <c r="U68" s="359"/>
      <c r="V68" s="359"/>
      <c r="W68" s="359"/>
    </row>
    <row r="69" spans="1:23" ht="18" customHeight="1">
      <c r="B69" s="370"/>
      <c r="C69" s="374"/>
      <c r="D69" s="1207" t="s">
        <v>192</v>
      </c>
      <c r="E69" s="1207"/>
      <c r="F69" s="669"/>
      <c r="G69" s="1068"/>
      <c r="H69" s="368"/>
      <c r="I69" s="368"/>
      <c r="J69" s="368"/>
      <c r="K69" s="368"/>
      <c r="L69" s="368"/>
      <c r="M69" s="368"/>
      <c r="O69" s="369"/>
      <c r="P69" s="369"/>
      <c r="Q69" s="359"/>
      <c r="R69" s="359"/>
      <c r="S69" s="359"/>
      <c r="T69" s="359"/>
      <c r="U69" s="359"/>
      <c r="V69" s="359"/>
      <c r="W69" s="359"/>
    </row>
    <row r="70" spans="1:23" ht="24" customHeight="1">
      <c r="B70" s="370"/>
      <c r="C70" s="385" t="s">
        <v>257</v>
      </c>
      <c r="D70" s="1067"/>
      <c r="E70" s="1067"/>
      <c r="F70" s="368"/>
      <c r="G70" s="368">
        <v>-8803</v>
      </c>
      <c r="H70" s="368"/>
      <c r="I70" s="368">
        <v>156717</v>
      </c>
      <c r="J70" s="368"/>
      <c r="K70" s="368">
        <v>5432</v>
      </c>
      <c r="L70" s="368"/>
      <c r="M70" s="368">
        <v>66330</v>
      </c>
      <c r="O70" s="369"/>
      <c r="P70" s="369"/>
      <c r="Q70" s="359"/>
      <c r="R70" s="359"/>
      <c r="S70" s="359"/>
      <c r="T70" s="359"/>
      <c r="U70" s="359"/>
      <c r="V70" s="359"/>
      <c r="W70" s="359"/>
    </row>
    <row r="71" spans="1:23" ht="18" customHeight="1">
      <c r="B71" s="370"/>
      <c r="C71" s="389" t="s">
        <v>258</v>
      </c>
      <c r="D71" s="1067"/>
      <c r="E71" s="1067"/>
      <c r="F71" s="368"/>
      <c r="G71" s="368"/>
      <c r="H71" s="368"/>
      <c r="I71" s="368"/>
      <c r="J71" s="368"/>
      <c r="K71" s="368"/>
      <c r="L71" s="368"/>
      <c r="M71" s="368"/>
      <c r="O71" s="369"/>
      <c r="P71" s="369"/>
      <c r="Q71" s="359"/>
      <c r="R71" s="359"/>
      <c r="S71" s="359"/>
      <c r="T71" s="359"/>
      <c r="U71" s="359"/>
      <c r="V71" s="359"/>
      <c r="W71" s="359"/>
    </row>
    <row r="72" spans="1:23" ht="18" customHeight="1">
      <c r="B72" s="370"/>
      <c r="C72" s="374">
        <v>1</v>
      </c>
      <c r="D72" s="1070" t="s">
        <v>128</v>
      </c>
      <c r="E72" s="1067"/>
      <c r="F72" s="368">
        <v>209</v>
      </c>
      <c r="G72" s="368"/>
      <c r="H72" s="368">
        <v>147461</v>
      </c>
      <c r="I72" s="368"/>
      <c r="J72" s="368">
        <v>11</v>
      </c>
      <c r="K72" s="368"/>
      <c r="L72" s="368">
        <v>37512</v>
      </c>
      <c r="M72" s="368"/>
      <c r="O72" s="369"/>
      <c r="P72" s="369"/>
      <c r="Q72" s="359"/>
      <c r="R72" s="359"/>
      <c r="S72" s="359"/>
      <c r="T72" s="359"/>
      <c r="U72" s="359"/>
      <c r="V72" s="359"/>
      <c r="W72" s="359"/>
    </row>
    <row r="73" spans="1:23" ht="18" customHeight="1">
      <c r="B73" s="370"/>
      <c r="C73" s="374"/>
      <c r="D73" s="1207" t="s">
        <v>2213</v>
      </c>
      <c r="E73" s="1207"/>
      <c r="F73" s="368"/>
      <c r="G73" s="368"/>
      <c r="H73" s="368"/>
      <c r="I73" s="368"/>
      <c r="J73" s="368"/>
      <c r="K73" s="368"/>
      <c r="L73" s="368"/>
      <c r="M73" s="368"/>
      <c r="O73" s="369"/>
      <c r="P73" s="369"/>
      <c r="Q73" s="359"/>
      <c r="R73" s="359"/>
      <c r="S73" s="359"/>
      <c r="T73" s="359"/>
      <c r="U73" s="359"/>
      <c r="V73" s="359"/>
      <c r="W73" s="359"/>
    </row>
    <row r="74" spans="1:23" ht="18" customHeight="1">
      <c r="B74" s="370"/>
      <c r="C74" s="374">
        <v>2</v>
      </c>
      <c r="D74" s="1070" t="s">
        <v>259</v>
      </c>
      <c r="E74" s="1067"/>
      <c r="F74" s="368">
        <v>-9012</v>
      </c>
      <c r="G74" s="368"/>
      <c r="H74" s="368">
        <v>9256</v>
      </c>
      <c r="I74" s="368"/>
      <c r="J74" s="368">
        <v>5421</v>
      </c>
      <c r="K74" s="368"/>
      <c r="L74" s="368">
        <v>28818</v>
      </c>
      <c r="M74" s="368"/>
      <c r="O74" s="369"/>
      <c r="P74" s="369"/>
      <c r="Q74" s="359"/>
      <c r="R74" s="359"/>
      <c r="S74" s="359"/>
      <c r="T74" s="359"/>
      <c r="U74" s="359"/>
      <c r="V74" s="359"/>
      <c r="W74" s="359"/>
    </row>
    <row r="75" spans="1:23" ht="25.5" customHeight="1">
      <c r="B75" s="370"/>
      <c r="C75" s="374"/>
      <c r="D75" s="388" t="s">
        <v>2214</v>
      </c>
      <c r="E75" s="1067"/>
      <c r="F75" s="368"/>
      <c r="G75" s="368"/>
      <c r="H75" s="368"/>
      <c r="I75" s="368"/>
      <c r="J75" s="368"/>
      <c r="K75" s="368"/>
      <c r="L75" s="368"/>
      <c r="M75" s="368"/>
      <c r="O75" s="369"/>
      <c r="P75" s="369"/>
      <c r="Q75" s="359"/>
      <c r="R75" s="359"/>
      <c r="S75" s="359"/>
      <c r="T75" s="359"/>
      <c r="U75" s="359"/>
      <c r="V75" s="359"/>
      <c r="W75" s="359"/>
    </row>
    <row r="76" spans="1:23" ht="18" customHeight="1">
      <c r="B76" s="370"/>
      <c r="C76" s="374">
        <v>3</v>
      </c>
      <c r="D76" s="1070" t="s">
        <v>260</v>
      </c>
      <c r="E76" s="1067"/>
      <c r="F76" s="368">
        <v>0</v>
      </c>
      <c r="G76" s="368"/>
      <c r="H76" s="368">
        <v>0</v>
      </c>
      <c r="I76" s="368"/>
      <c r="J76" s="368">
        <v>0</v>
      </c>
      <c r="K76" s="368"/>
      <c r="L76" s="368">
        <v>0</v>
      </c>
      <c r="M76" s="368"/>
      <c r="O76" s="369"/>
      <c r="P76" s="369"/>
      <c r="Q76" s="359"/>
      <c r="R76" s="359"/>
      <c r="S76" s="359"/>
      <c r="T76" s="359"/>
      <c r="U76" s="359"/>
      <c r="V76" s="359"/>
      <c r="W76" s="359"/>
    </row>
    <row r="77" spans="1:23" ht="18" customHeight="1">
      <c r="B77" s="370"/>
      <c r="C77" s="374"/>
      <c r="D77" s="1207" t="s">
        <v>192</v>
      </c>
      <c r="E77" s="1207"/>
      <c r="F77" s="669"/>
      <c r="G77" s="1068"/>
      <c r="H77" s="368"/>
      <c r="I77" s="368"/>
      <c r="J77" s="368"/>
      <c r="K77" s="368"/>
      <c r="L77" s="368"/>
      <c r="M77" s="368"/>
      <c r="O77" s="369"/>
      <c r="P77" s="369"/>
      <c r="Q77" s="359"/>
      <c r="R77" s="359"/>
      <c r="S77" s="359"/>
      <c r="T77" s="359"/>
      <c r="U77" s="359"/>
      <c r="V77" s="359"/>
      <c r="W77" s="359"/>
    </row>
    <row r="78" spans="1:23" s="361" customFormat="1" ht="18" customHeight="1">
      <c r="A78" s="365"/>
      <c r="B78" s="366" t="s">
        <v>39</v>
      </c>
      <c r="C78" s="1211" t="s">
        <v>261</v>
      </c>
      <c r="D78" s="1211"/>
      <c r="E78" s="367"/>
      <c r="F78" s="368"/>
      <c r="G78" s="368">
        <v>962855</v>
      </c>
      <c r="H78" s="368"/>
      <c r="I78" s="368">
        <v>2020136</v>
      </c>
      <c r="J78" s="368"/>
      <c r="K78" s="368">
        <v>840049</v>
      </c>
      <c r="L78" s="368"/>
      <c r="M78" s="368">
        <v>2109673</v>
      </c>
      <c r="N78" s="365"/>
      <c r="O78" s="369"/>
      <c r="P78" s="369"/>
    </row>
    <row r="79" spans="1:23" s="361" customFormat="1" ht="18" customHeight="1">
      <c r="A79" s="365"/>
      <c r="B79" s="366" t="s">
        <v>262</v>
      </c>
      <c r="C79" s="1070"/>
      <c r="D79" s="1070"/>
      <c r="E79" s="367"/>
      <c r="F79" s="368"/>
      <c r="G79" s="368"/>
      <c r="H79" s="368"/>
      <c r="I79" s="368"/>
      <c r="J79" s="368"/>
      <c r="K79" s="368"/>
      <c r="L79" s="368"/>
      <c r="M79" s="368"/>
      <c r="N79" s="365"/>
      <c r="O79" s="369"/>
      <c r="P79" s="369"/>
    </row>
    <row r="80" spans="1:23" s="361" customFormat="1" ht="18" customHeight="1">
      <c r="A80" s="365"/>
      <c r="B80" s="370"/>
      <c r="C80" s="381" t="s">
        <v>24</v>
      </c>
      <c r="D80" s="375" t="s">
        <v>263</v>
      </c>
      <c r="E80" s="338"/>
      <c r="F80" s="368"/>
      <c r="G80" s="368">
        <v>909611</v>
      </c>
      <c r="H80" s="368"/>
      <c r="I80" s="368">
        <v>2593042</v>
      </c>
      <c r="J80" s="368"/>
      <c r="K80" s="368">
        <v>759461</v>
      </c>
      <c r="L80" s="368"/>
      <c r="M80" s="368">
        <v>2130545</v>
      </c>
      <c r="N80" s="365"/>
      <c r="O80" s="369"/>
      <c r="P80" s="369"/>
    </row>
    <row r="81" spans="1:16" s="361" customFormat="1" ht="18" customHeight="1">
      <c r="A81" s="365"/>
      <c r="B81" s="370"/>
      <c r="C81" s="371"/>
      <c r="D81" s="373" t="s">
        <v>264</v>
      </c>
      <c r="E81" s="338"/>
      <c r="F81" s="368"/>
      <c r="G81" s="368"/>
      <c r="H81" s="368"/>
      <c r="I81" s="368"/>
      <c r="J81" s="368"/>
      <c r="K81" s="368"/>
      <c r="L81" s="368"/>
      <c r="M81" s="368"/>
      <c r="N81" s="365"/>
      <c r="O81" s="369"/>
      <c r="P81" s="369"/>
    </row>
    <row r="82" spans="1:16" s="361" customFormat="1" ht="18" customHeight="1">
      <c r="A82" s="365"/>
      <c r="B82" s="370"/>
      <c r="C82" s="374">
        <v>1</v>
      </c>
      <c r="D82" s="375" t="s">
        <v>265</v>
      </c>
      <c r="E82" s="338"/>
      <c r="F82" s="368">
        <v>909438</v>
      </c>
      <c r="G82" s="368"/>
      <c r="H82" s="368">
        <v>2592483</v>
      </c>
      <c r="I82" s="368"/>
      <c r="J82" s="368">
        <v>759266</v>
      </c>
      <c r="K82" s="368"/>
      <c r="L82" s="368">
        <v>2130149</v>
      </c>
      <c r="M82" s="368"/>
      <c r="N82" s="365"/>
      <c r="O82" s="369"/>
      <c r="P82" s="369"/>
    </row>
    <row r="83" spans="1:16" s="361" customFormat="1" ht="18" customHeight="1">
      <c r="A83" s="365"/>
      <c r="B83" s="366"/>
      <c r="C83" s="1070"/>
      <c r="D83" s="384" t="s">
        <v>266</v>
      </c>
      <c r="E83" s="367"/>
      <c r="F83" s="368"/>
      <c r="G83" s="368"/>
      <c r="H83" s="368"/>
      <c r="I83" s="368"/>
      <c r="J83" s="368"/>
      <c r="K83" s="368"/>
      <c r="L83" s="368"/>
      <c r="M83" s="368"/>
      <c r="N83" s="365"/>
      <c r="O83" s="369"/>
      <c r="P83" s="369"/>
    </row>
    <row r="84" spans="1:16" s="361" customFormat="1" ht="18" customHeight="1">
      <c r="A84" s="365"/>
      <c r="B84" s="370"/>
      <c r="C84" s="374">
        <v>2</v>
      </c>
      <c r="D84" s="375" t="s">
        <v>227</v>
      </c>
      <c r="E84" s="338"/>
      <c r="F84" s="368">
        <v>173</v>
      </c>
      <c r="G84" s="368"/>
      <c r="H84" s="368">
        <v>559</v>
      </c>
      <c r="I84" s="368"/>
      <c r="J84" s="368">
        <v>195</v>
      </c>
      <c r="K84" s="368"/>
      <c r="L84" s="368">
        <v>396</v>
      </c>
      <c r="M84" s="368"/>
      <c r="N84" s="365"/>
      <c r="O84" s="369"/>
      <c r="P84" s="369"/>
    </row>
    <row r="85" spans="1:16" s="361" customFormat="1" ht="18" customHeight="1">
      <c r="A85" s="365"/>
      <c r="B85" s="366"/>
      <c r="C85" s="1070"/>
      <c r="D85" s="384" t="s">
        <v>190</v>
      </c>
      <c r="E85" s="367"/>
      <c r="F85" s="368"/>
      <c r="G85" s="368"/>
      <c r="H85" s="368"/>
      <c r="I85" s="368"/>
      <c r="J85" s="368"/>
      <c r="K85" s="368"/>
      <c r="L85" s="368"/>
      <c r="M85" s="368"/>
      <c r="N85" s="365"/>
      <c r="O85" s="369"/>
      <c r="P85" s="369"/>
    </row>
    <row r="86" spans="1:16" s="361" customFormat="1" ht="18" customHeight="1">
      <c r="A86" s="365"/>
      <c r="B86" s="370"/>
      <c r="C86" s="381" t="s">
        <v>26</v>
      </c>
      <c r="D86" s="375" t="s">
        <v>267</v>
      </c>
      <c r="E86" s="338"/>
      <c r="F86" s="368"/>
      <c r="G86" s="368">
        <v>962854</v>
      </c>
      <c r="H86" s="368"/>
      <c r="I86" s="368">
        <v>2020136</v>
      </c>
      <c r="J86" s="368"/>
      <c r="K86" s="368">
        <v>840049</v>
      </c>
      <c r="L86" s="368"/>
      <c r="M86" s="368">
        <v>2109673</v>
      </c>
      <c r="N86" s="365"/>
      <c r="O86" s="369"/>
      <c r="P86" s="369"/>
    </row>
    <row r="87" spans="1:16" s="361" customFormat="1" ht="18" customHeight="1">
      <c r="A87" s="365"/>
      <c r="B87" s="370"/>
      <c r="C87" s="371"/>
      <c r="D87" s="373" t="s">
        <v>193</v>
      </c>
      <c r="E87" s="338"/>
      <c r="F87" s="368"/>
      <c r="G87" s="368"/>
      <c r="H87" s="368"/>
      <c r="I87" s="368"/>
      <c r="J87" s="368"/>
      <c r="K87" s="368"/>
      <c r="L87" s="368"/>
      <c r="M87" s="368"/>
      <c r="N87" s="365"/>
      <c r="O87" s="369"/>
      <c r="P87" s="369"/>
    </row>
    <row r="88" spans="1:16" s="361" customFormat="1" ht="18" customHeight="1">
      <c r="A88" s="365"/>
      <c r="B88" s="370"/>
      <c r="C88" s="374">
        <v>1</v>
      </c>
      <c r="D88" s="375" t="s">
        <v>265</v>
      </c>
      <c r="E88" s="338"/>
      <c r="F88" s="368">
        <v>961849</v>
      </c>
      <c r="G88" s="368"/>
      <c r="H88" s="368">
        <v>2018177</v>
      </c>
      <c r="I88" s="368"/>
      <c r="J88" s="368">
        <v>839444</v>
      </c>
      <c r="K88" s="368"/>
      <c r="L88" s="368">
        <v>2108727</v>
      </c>
      <c r="M88" s="368"/>
      <c r="N88" s="365"/>
      <c r="O88" s="369"/>
      <c r="P88" s="369"/>
    </row>
    <row r="89" spans="1:16" s="361" customFormat="1" ht="18" customHeight="1">
      <c r="A89" s="365"/>
      <c r="B89" s="366"/>
      <c r="C89" s="1070"/>
      <c r="D89" s="384" t="s">
        <v>266</v>
      </c>
      <c r="E89" s="367"/>
      <c r="F89" s="368"/>
      <c r="G89" s="368"/>
      <c r="H89" s="368"/>
      <c r="I89" s="368"/>
      <c r="J89" s="368"/>
      <c r="K89" s="368"/>
      <c r="L89" s="368"/>
      <c r="M89" s="368"/>
      <c r="N89" s="365"/>
      <c r="O89" s="369"/>
      <c r="P89" s="369"/>
    </row>
    <row r="90" spans="1:16" s="361" customFormat="1" ht="18" customHeight="1">
      <c r="A90" s="365"/>
      <c r="B90" s="370"/>
      <c r="C90" s="374">
        <v>2</v>
      </c>
      <c r="D90" s="375" t="s">
        <v>227</v>
      </c>
      <c r="E90" s="338"/>
      <c r="F90" s="368">
        <v>1005</v>
      </c>
      <c r="G90" s="368"/>
      <c r="H90" s="368">
        <v>1959</v>
      </c>
      <c r="I90" s="368"/>
      <c r="J90" s="368">
        <v>605</v>
      </c>
      <c r="K90" s="368"/>
      <c r="L90" s="368">
        <v>946</v>
      </c>
      <c r="M90" s="368"/>
      <c r="N90" s="365"/>
      <c r="O90" s="369"/>
      <c r="P90" s="369"/>
    </row>
    <row r="91" spans="1:16" s="361" customFormat="1" ht="18" customHeight="1">
      <c r="A91" s="365"/>
      <c r="B91" s="366"/>
      <c r="C91" s="1070"/>
      <c r="D91" s="384" t="s">
        <v>190</v>
      </c>
      <c r="E91" s="367"/>
      <c r="F91" s="368"/>
      <c r="G91" s="368"/>
      <c r="H91" s="368"/>
      <c r="I91" s="368"/>
      <c r="J91" s="368"/>
      <c r="K91" s="368"/>
      <c r="L91" s="368"/>
      <c r="M91" s="368"/>
      <c r="N91" s="365"/>
      <c r="O91" s="369"/>
      <c r="P91" s="369"/>
    </row>
    <row r="92" spans="1:16" s="361" customFormat="1" ht="18" customHeight="1">
      <c r="A92" s="359"/>
      <c r="B92" s="366" t="s">
        <v>78</v>
      </c>
      <c r="C92" s="1195" t="s">
        <v>268</v>
      </c>
      <c r="D92" s="1195"/>
      <c r="E92" s="367"/>
      <c r="F92" s="368"/>
      <c r="G92" s="368"/>
      <c r="H92" s="368"/>
      <c r="I92" s="368"/>
      <c r="J92" s="368"/>
      <c r="K92" s="368"/>
      <c r="L92" s="368"/>
      <c r="M92" s="368"/>
      <c r="N92" s="359"/>
      <c r="O92" s="369"/>
      <c r="P92" s="369"/>
    </row>
    <row r="93" spans="1:16" s="361" customFormat="1" ht="18" customHeight="1">
      <c r="A93" s="359"/>
      <c r="B93" s="366" t="s">
        <v>269</v>
      </c>
      <c r="C93" s="1070"/>
      <c r="D93" s="1070"/>
      <c r="E93" s="367"/>
      <c r="F93" s="368"/>
      <c r="G93" s="368"/>
      <c r="H93" s="368"/>
      <c r="I93" s="368"/>
      <c r="J93" s="368"/>
      <c r="K93" s="368"/>
      <c r="L93" s="368"/>
      <c r="M93" s="368"/>
      <c r="N93" s="359"/>
      <c r="O93" s="369"/>
      <c r="P93" s="369"/>
    </row>
    <row r="94" spans="1:16" s="361" customFormat="1" ht="24" customHeight="1">
      <c r="A94" s="359"/>
      <c r="B94" s="370"/>
      <c r="C94" s="374">
        <v>1</v>
      </c>
      <c r="D94" s="1070" t="s">
        <v>166</v>
      </c>
      <c r="E94" s="338"/>
      <c r="F94" s="390"/>
      <c r="G94" s="391">
        <v>563</v>
      </c>
      <c r="H94" s="390"/>
      <c r="I94" s="391">
        <v>1607</v>
      </c>
      <c r="J94" s="390"/>
      <c r="K94" s="391">
        <v>470</v>
      </c>
      <c r="L94" s="390"/>
      <c r="M94" s="391">
        <v>1317</v>
      </c>
      <c r="N94" s="359"/>
      <c r="O94" s="369"/>
      <c r="P94" s="369"/>
    </row>
    <row r="95" spans="1:16" s="361" customFormat="1" ht="18" customHeight="1">
      <c r="A95" s="359"/>
      <c r="B95" s="370"/>
      <c r="C95" s="374"/>
      <c r="D95" s="384" t="s">
        <v>79</v>
      </c>
      <c r="E95" s="338"/>
      <c r="F95" s="390"/>
      <c r="G95" s="390"/>
      <c r="H95" s="390"/>
      <c r="I95" s="390"/>
      <c r="J95" s="390"/>
      <c r="K95" s="390"/>
      <c r="L95" s="390"/>
      <c r="M95" s="390"/>
      <c r="N95" s="359"/>
      <c r="O95" s="369"/>
      <c r="P95" s="369"/>
    </row>
    <row r="96" spans="1:16" s="361" customFormat="1" ht="18" customHeight="1">
      <c r="A96" s="359"/>
      <c r="B96" s="370"/>
      <c r="C96" s="374">
        <v>2</v>
      </c>
      <c r="D96" s="1070" t="s">
        <v>270</v>
      </c>
      <c r="E96" s="338"/>
      <c r="F96" s="390"/>
      <c r="G96" s="391">
        <v>563</v>
      </c>
      <c r="H96" s="390"/>
      <c r="I96" s="391">
        <v>1607</v>
      </c>
      <c r="J96" s="390"/>
      <c r="K96" s="391">
        <v>470</v>
      </c>
      <c r="L96" s="390"/>
      <c r="M96" s="391">
        <v>1317</v>
      </c>
      <c r="N96" s="359"/>
      <c r="O96" s="369"/>
      <c r="P96" s="369"/>
    </row>
    <row r="97" spans="1:15" s="361" customFormat="1" ht="18" customHeight="1">
      <c r="A97" s="359"/>
      <c r="B97" s="370"/>
      <c r="C97" s="374"/>
      <c r="D97" s="384" t="s">
        <v>80</v>
      </c>
      <c r="E97" s="338"/>
      <c r="F97" s="664"/>
      <c r="G97" s="338"/>
      <c r="H97" s="390"/>
      <c r="I97" s="390"/>
      <c r="J97" s="390"/>
      <c r="K97" s="390"/>
      <c r="L97" s="390"/>
      <c r="M97" s="390"/>
      <c r="N97" s="359"/>
      <c r="O97" s="369"/>
    </row>
    <row r="98" spans="1:15" s="361" customFormat="1" ht="18" customHeight="1">
      <c r="A98" s="359"/>
      <c r="B98" s="948"/>
      <c r="C98" s="949"/>
      <c r="D98" s="950"/>
      <c r="E98" s="950"/>
      <c r="F98" s="951"/>
      <c r="G98" s="950"/>
      <c r="H98" s="952"/>
      <c r="I98" s="952"/>
      <c r="J98" s="952"/>
      <c r="K98" s="952"/>
      <c r="L98" s="952"/>
      <c r="M98" s="952"/>
      <c r="N98" s="359"/>
      <c r="O98" s="369"/>
    </row>
    <row r="99" spans="1:15" s="361" customFormat="1" ht="18" customHeight="1">
      <c r="A99" s="359"/>
      <c r="B99" s="359"/>
      <c r="C99" s="359"/>
      <c r="D99" s="359"/>
      <c r="E99" s="359"/>
      <c r="F99" s="359"/>
      <c r="G99" s="359"/>
      <c r="H99" s="323"/>
      <c r="I99" s="323"/>
      <c r="J99" s="323"/>
      <c r="K99" s="323"/>
      <c r="L99" s="323"/>
      <c r="M99" s="323"/>
      <c r="N99" s="359"/>
      <c r="O99" s="369"/>
    </row>
    <row r="100" spans="1:15" s="361" customFormat="1" ht="18" customHeight="1">
      <c r="A100" s="359"/>
      <c r="B100" s="359"/>
      <c r="C100" s="359"/>
      <c r="D100" s="359"/>
      <c r="E100" s="359"/>
      <c r="F100" s="359"/>
      <c r="G100" s="359"/>
      <c r="H100" s="323"/>
      <c r="I100" s="323"/>
      <c r="J100" s="323"/>
      <c r="K100" s="323"/>
      <c r="L100" s="323"/>
      <c r="M100" s="323"/>
      <c r="N100" s="359"/>
    </row>
    <row r="101" spans="1:15" s="361" customFormat="1" ht="18" customHeight="1">
      <c r="A101" s="359"/>
      <c r="B101" s="359"/>
      <c r="C101" s="359"/>
      <c r="D101" s="359"/>
      <c r="E101" s="359"/>
      <c r="F101" s="359"/>
      <c r="G101" s="359"/>
      <c r="H101" s="323"/>
      <c r="I101" s="356">
        <v>0</v>
      </c>
      <c r="J101" s="356"/>
      <c r="K101" s="356"/>
      <c r="L101" s="356"/>
      <c r="M101" s="356">
        <v>0</v>
      </c>
      <c r="N101" s="359"/>
    </row>
    <row r="102" spans="1:15" s="361" customFormat="1" ht="18" customHeight="1">
      <c r="A102" s="359"/>
      <c r="B102" s="359"/>
      <c r="C102" s="359"/>
      <c r="D102" s="359"/>
      <c r="E102" s="359"/>
      <c r="F102" s="359"/>
      <c r="G102" s="359"/>
      <c r="H102" s="323"/>
      <c r="I102" s="323"/>
      <c r="J102" s="323"/>
      <c r="K102" s="323"/>
      <c r="L102" s="323"/>
      <c r="M102" s="323"/>
      <c r="N102" s="359"/>
    </row>
    <row r="103" spans="1:15" s="361" customFormat="1" ht="18" customHeight="1">
      <c r="A103" s="359"/>
      <c r="B103" s="359"/>
      <c r="C103" s="359"/>
      <c r="D103" s="359"/>
      <c r="E103" s="359"/>
      <c r="F103" s="359"/>
      <c r="G103" s="359"/>
      <c r="H103" s="323"/>
      <c r="I103" s="323"/>
      <c r="J103" s="323"/>
      <c r="K103" s="323"/>
      <c r="L103" s="323"/>
      <c r="M103" s="323"/>
      <c r="N103" s="359"/>
    </row>
    <row r="104" spans="1:15" s="361" customFormat="1" ht="18" customHeight="1">
      <c r="A104" s="359"/>
      <c r="B104" s="359"/>
      <c r="C104" s="359"/>
      <c r="D104" s="359"/>
      <c r="E104" s="359"/>
      <c r="F104" s="359"/>
      <c r="G104" s="359"/>
      <c r="H104" s="323"/>
      <c r="I104" s="323"/>
      <c r="J104" s="323"/>
      <c r="K104" s="323"/>
      <c r="L104" s="323"/>
      <c r="M104" s="323"/>
      <c r="N104" s="359"/>
    </row>
    <row r="105" spans="1:15" s="361" customFormat="1" ht="18" customHeight="1">
      <c r="A105" s="359"/>
      <c r="B105" s="359"/>
      <c r="C105" s="359"/>
      <c r="D105" s="359"/>
      <c r="E105" s="359"/>
      <c r="F105" s="359"/>
      <c r="G105" s="359"/>
      <c r="H105" s="323"/>
      <c r="I105" s="323"/>
      <c r="J105" s="323"/>
      <c r="K105" s="323"/>
      <c r="L105" s="323"/>
      <c r="M105" s="323"/>
      <c r="N105" s="359"/>
    </row>
    <row r="106" spans="1:15" s="361" customFormat="1" ht="18" customHeight="1">
      <c r="A106" s="359"/>
      <c r="B106" s="359"/>
      <c r="C106" s="359"/>
      <c r="D106" s="359"/>
      <c r="E106" s="359"/>
      <c r="F106" s="359"/>
      <c r="G106" s="359"/>
      <c r="H106" s="323"/>
      <c r="I106" s="323"/>
      <c r="J106" s="323"/>
      <c r="K106" s="323"/>
      <c r="L106" s="323"/>
      <c r="M106" s="323"/>
      <c r="N106" s="359"/>
    </row>
    <row r="107" spans="1:15" s="361" customFormat="1" ht="18" customHeight="1">
      <c r="A107" s="359"/>
      <c r="B107" s="359"/>
      <c r="C107" s="359"/>
      <c r="D107" s="359"/>
      <c r="E107" s="359"/>
      <c r="F107" s="359"/>
      <c r="G107" s="359"/>
      <c r="H107" s="323"/>
      <c r="I107" s="323"/>
      <c r="J107" s="323"/>
      <c r="K107" s="323"/>
      <c r="L107" s="323"/>
      <c r="M107" s="323"/>
      <c r="N107" s="359"/>
    </row>
    <row r="108" spans="1:15" s="361" customFormat="1" ht="24" customHeight="1">
      <c r="A108" s="359"/>
      <c r="B108" s="359"/>
      <c r="C108" s="359"/>
      <c r="D108" s="359"/>
      <c r="E108" s="359"/>
      <c r="F108" s="359"/>
      <c r="G108" s="359"/>
      <c r="H108" s="323"/>
      <c r="I108" s="323"/>
      <c r="J108" s="323"/>
      <c r="K108" s="323"/>
      <c r="L108" s="323"/>
      <c r="M108" s="323"/>
      <c r="N108" s="359"/>
    </row>
    <row r="109" spans="1:15" s="361" customFormat="1" ht="18" customHeight="1">
      <c r="A109" s="359"/>
      <c r="B109" s="359"/>
      <c r="C109" s="359"/>
      <c r="D109" s="359"/>
      <c r="E109" s="359"/>
      <c r="F109" s="359"/>
      <c r="G109" s="359"/>
      <c r="H109" s="323"/>
      <c r="I109" s="323"/>
      <c r="J109" s="323"/>
      <c r="K109" s="323"/>
      <c r="L109" s="323"/>
      <c r="M109" s="323"/>
      <c r="N109" s="359"/>
    </row>
    <row r="110" spans="1:15" s="361" customFormat="1" ht="18" customHeight="1">
      <c r="A110" s="359"/>
      <c r="B110" s="359"/>
      <c r="C110" s="359"/>
      <c r="D110" s="359"/>
      <c r="E110" s="359"/>
      <c r="F110" s="359"/>
      <c r="G110" s="359"/>
      <c r="H110" s="323"/>
      <c r="I110" s="323"/>
      <c r="J110" s="323"/>
      <c r="K110" s="323"/>
      <c r="L110" s="323"/>
      <c r="M110" s="323"/>
      <c r="N110" s="359"/>
    </row>
    <row r="111" spans="1:15" s="361" customFormat="1" ht="18" customHeight="1">
      <c r="A111" s="359"/>
      <c r="B111" s="359"/>
      <c r="C111" s="359"/>
      <c r="D111" s="359"/>
      <c r="E111" s="359"/>
      <c r="F111" s="359"/>
      <c r="G111" s="359"/>
      <c r="H111" s="323"/>
      <c r="I111" s="323"/>
      <c r="J111" s="323"/>
      <c r="K111" s="323"/>
      <c r="L111" s="323"/>
      <c r="M111" s="323"/>
      <c r="N111" s="359"/>
    </row>
    <row r="112" spans="1:15" s="361" customFormat="1" ht="18" customHeight="1">
      <c r="A112" s="359"/>
      <c r="B112" s="359"/>
      <c r="C112" s="359"/>
      <c r="D112" s="359"/>
      <c r="E112" s="359"/>
      <c r="F112" s="359"/>
      <c r="G112" s="359"/>
      <c r="H112" s="323"/>
      <c r="I112" s="323"/>
      <c r="J112" s="323"/>
      <c r="K112" s="323"/>
      <c r="L112" s="323"/>
      <c r="M112" s="323"/>
      <c r="N112" s="359"/>
    </row>
    <row r="113" spans="1:23" s="361" customFormat="1" ht="18" customHeight="1">
      <c r="A113" s="359"/>
      <c r="B113" s="359"/>
      <c r="C113" s="359"/>
      <c r="D113" s="359"/>
      <c r="E113" s="359"/>
      <c r="F113" s="359"/>
      <c r="G113" s="359"/>
      <c r="H113" s="323"/>
      <c r="I113" s="323"/>
      <c r="J113" s="323"/>
      <c r="K113" s="323"/>
      <c r="L113" s="323"/>
      <c r="M113" s="323"/>
      <c r="N113" s="359"/>
    </row>
    <row r="114" spans="1:23" ht="6" customHeight="1">
      <c r="H114" s="323"/>
      <c r="I114" s="323"/>
      <c r="J114" s="323"/>
      <c r="K114" s="323"/>
      <c r="L114" s="323"/>
      <c r="M114" s="323"/>
      <c r="P114" s="359"/>
      <c r="Q114" s="359"/>
      <c r="R114" s="359"/>
      <c r="S114" s="359"/>
      <c r="T114" s="359"/>
      <c r="U114" s="359"/>
      <c r="V114" s="359"/>
      <c r="W114" s="359"/>
    </row>
    <row r="115" spans="1:23" ht="13.5" customHeight="1">
      <c r="H115" s="323"/>
      <c r="I115" s="323"/>
      <c r="J115" s="323"/>
      <c r="K115" s="323"/>
      <c r="L115" s="323"/>
      <c r="M115" s="323"/>
      <c r="O115" s="359"/>
      <c r="P115" s="359"/>
      <c r="Q115" s="359"/>
      <c r="R115" s="359"/>
      <c r="S115" s="359"/>
      <c r="T115" s="359"/>
      <c r="U115" s="359"/>
      <c r="V115" s="359"/>
      <c r="W115" s="359"/>
    </row>
    <row r="116" spans="1:23" ht="13.5" customHeight="1">
      <c r="H116" s="323"/>
      <c r="I116" s="323"/>
      <c r="J116" s="323"/>
      <c r="K116" s="323"/>
      <c r="L116" s="323"/>
      <c r="M116" s="323"/>
      <c r="O116" s="359"/>
      <c r="P116" s="359"/>
      <c r="Q116" s="359"/>
      <c r="R116" s="359"/>
      <c r="S116" s="359"/>
      <c r="T116" s="359"/>
      <c r="U116" s="359"/>
      <c r="V116" s="359"/>
      <c r="W116" s="359"/>
    </row>
    <row r="117" spans="1:23" ht="13.5" customHeight="1">
      <c r="H117" s="323"/>
      <c r="I117" s="323"/>
      <c r="J117" s="323"/>
      <c r="K117" s="323"/>
      <c r="L117" s="323"/>
      <c r="M117" s="323"/>
      <c r="O117" s="359"/>
      <c r="P117" s="359"/>
      <c r="Q117" s="359"/>
      <c r="R117" s="359"/>
      <c r="S117" s="359"/>
      <c r="T117" s="359"/>
      <c r="U117" s="359"/>
      <c r="V117" s="359"/>
      <c r="W117" s="359"/>
    </row>
    <row r="118" spans="1:23" ht="13.5" customHeight="1">
      <c r="H118" s="323"/>
      <c r="I118" s="323"/>
      <c r="J118" s="323"/>
      <c r="K118" s="323"/>
      <c r="L118" s="323"/>
      <c r="M118" s="323"/>
      <c r="O118" s="359"/>
      <c r="P118" s="359"/>
      <c r="Q118" s="359"/>
      <c r="R118" s="359"/>
      <c r="S118" s="359"/>
      <c r="T118" s="359"/>
      <c r="U118" s="359"/>
      <c r="V118" s="359"/>
      <c r="W118" s="359"/>
    </row>
    <row r="119" spans="1:23" ht="13.5" customHeight="1">
      <c r="H119" s="323"/>
      <c r="I119" s="323"/>
      <c r="J119" s="323"/>
      <c r="K119" s="323"/>
      <c r="L119" s="323"/>
      <c r="M119" s="323"/>
      <c r="O119" s="359"/>
      <c r="P119" s="359"/>
      <c r="Q119" s="359"/>
      <c r="R119" s="359"/>
      <c r="S119" s="359"/>
      <c r="T119" s="359"/>
      <c r="U119" s="359"/>
      <c r="V119" s="359"/>
      <c r="W119" s="359"/>
    </row>
    <row r="120" spans="1:23" ht="13.5" customHeight="1">
      <c r="H120" s="323"/>
      <c r="I120" s="323"/>
      <c r="J120" s="323"/>
      <c r="K120" s="323"/>
      <c r="L120" s="323"/>
      <c r="M120" s="323"/>
      <c r="O120" s="359"/>
      <c r="P120" s="359"/>
      <c r="Q120" s="359"/>
      <c r="R120" s="359"/>
      <c r="S120" s="359"/>
      <c r="T120" s="359"/>
      <c r="U120" s="359"/>
      <c r="V120" s="359"/>
      <c r="W120" s="359"/>
    </row>
    <row r="121" spans="1:23" ht="13.5" customHeight="1">
      <c r="H121" s="323"/>
      <c r="I121" s="323"/>
      <c r="J121" s="323"/>
      <c r="K121" s="323"/>
      <c r="L121" s="323"/>
      <c r="M121" s="323"/>
      <c r="O121" s="359"/>
      <c r="P121" s="359"/>
      <c r="Q121" s="359"/>
      <c r="R121" s="359"/>
      <c r="S121" s="359"/>
      <c r="T121" s="359"/>
      <c r="U121" s="359"/>
      <c r="V121" s="359"/>
      <c r="W121" s="359"/>
    </row>
    <row r="122" spans="1:23" ht="13.5" customHeight="1">
      <c r="H122" s="323"/>
      <c r="I122" s="323"/>
      <c r="J122" s="323"/>
      <c r="K122" s="323"/>
      <c r="L122" s="323"/>
      <c r="M122" s="323"/>
      <c r="O122" s="359"/>
      <c r="P122" s="359"/>
      <c r="Q122" s="359"/>
      <c r="R122" s="359"/>
      <c r="S122" s="359"/>
      <c r="T122" s="359"/>
      <c r="U122" s="359"/>
      <c r="V122" s="359"/>
      <c r="W122" s="359"/>
    </row>
    <row r="123" spans="1:23" ht="18" customHeight="1">
      <c r="H123" s="323"/>
      <c r="I123" s="323"/>
      <c r="J123" s="323"/>
      <c r="K123" s="323"/>
      <c r="L123" s="323"/>
      <c r="M123" s="323"/>
      <c r="O123" s="359"/>
      <c r="P123" s="359"/>
      <c r="Q123" s="359"/>
      <c r="R123" s="359"/>
      <c r="S123" s="359"/>
      <c r="T123" s="359"/>
      <c r="U123" s="359"/>
      <c r="V123" s="359"/>
      <c r="W123" s="359"/>
    </row>
    <row r="124" spans="1:23" ht="18" customHeight="1">
      <c r="H124" s="323"/>
      <c r="I124" s="323"/>
      <c r="J124" s="323"/>
      <c r="K124" s="323"/>
      <c r="L124" s="323"/>
      <c r="M124" s="323"/>
      <c r="O124" s="359"/>
      <c r="P124" s="359"/>
      <c r="Q124" s="359"/>
      <c r="R124" s="359"/>
      <c r="S124" s="359"/>
      <c r="T124" s="359"/>
      <c r="U124" s="359"/>
      <c r="V124" s="359"/>
      <c r="W124" s="359"/>
    </row>
    <row r="125" spans="1:23" ht="18" customHeight="1">
      <c r="H125" s="323"/>
      <c r="I125" s="323"/>
      <c r="J125" s="323"/>
      <c r="K125" s="323"/>
      <c r="L125" s="323"/>
      <c r="M125" s="323"/>
      <c r="O125" s="359"/>
      <c r="P125" s="359"/>
      <c r="Q125" s="359"/>
      <c r="R125" s="359"/>
      <c r="S125" s="359"/>
      <c r="T125" s="359"/>
      <c r="U125" s="359"/>
      <c r="V125" s="359"/>
      <c r="W125" s="359"/>
    </row>
    <row r="126" spans="1:23" ht="18" customHeight="1">
      <c r="H126" s="323"/>
      <c r="I126" s="323"/>
      <c r="J126" s="323"/>
      <c r="K126" s="323"/>
      <c r="L126" s="323"/>
      <c r="M126" s="323"/>
      <c r="O126" s="359"/>
      <c r="P126" s="359"/>
      <c r="Q126" s="359"/>
      <c r="R126" s="359"/>
      <c r="S126" s="359"/>
      <c r="T126" s="359"/>
      <c r="U126" s="359"/>
      <c r="V126" s="359"/>
      <c r="W126" s="359"/>
    </row>
    <row r="127" spans="1:23" ht="18" customHeight="1">
      <c r="H127" s="323"/>
      <c r="I127" s="323"/>
      <c r="J127" s="323"/>
      <c r="K127" s="323"/>
      <c r="L127" s="323"/>
      <c r="M127" s="323"/>
      <c r="O127" s="359"/>
      <c r="P127" s="359"/>
      <c r="Q127" s="359"/>
      <c r="R127" s="359"/>
      <c r="S127" s="359"/>
      <c r="T127" s="359"/>
      <c r="U127" s="359"/>
      <c r="V127" s="359"/>
      <c r="W127" s="359"/>
    </row>
    <row r="128" spans="1:23" ht="18" customHeight="1">
      <c r="H128" s="323"/>
      <c r="I128" s="323"/>
      <c r="J128" s="323"/>
      <c r="K128" s="323"/>
      <c r="L128" s="323"/>
      <c r="M128" s="323"/>
      <c r="O128" s="359"/>
      <c r="P128" s="359"/>
      <c r="Q128" s="359"/>
      <c r="R128" s="359"/>
      <c r="S128" s="359"/>
      <c r="T128" s="359"/>
      <c r="U128" s="359"/>
      <c r="V128" s="359"/>
      <c r="W128" s="359"/>
    </row>
    <row r="129" spans="8:23" ht="18" customHeight="1">
      <c r="H129" s="323"/>
      <c r="I129" s="323"/>
      <c r="J129" s="323"/>
      <c r="K129" s="323"/>
      <c r="L129" s="323"/>
      <c r="M129" s="323"/>
      <c r="O129" s="359"/>
      <c r="P129" s="359"/>
      <c r="Q129" s="359"/>
      <c r="R129" s="359"/>
      <c r="S129" s="359"/>
      <c r="T129" s="359"/>
      <c r="U129" s="359"/>
      <c r="V129" s="359"/>
      <c r="W129" s="359"/>
    </row>
    <row r="130" spans="8:23" ht="18" customHeight="1">
      <c r="H130" s="323"/>
      <c r="I130" s="323"/>
      <c r="J130" s="323"/>
      <c r="K130" s="323"/>
      <c r="L130" s="323"/>
      <c r="M130" s="323"/>
      <c r="O130" s="359"/>
      <c r="P130" s="359"/>
      <c r="Q130" s="359"/>
      <c r="R130" s="359"/>
      <c r="S130" s="359"/>
      <c r="T130" s="359"/>
      <c r="U130" s="359"/>
      <c r="V130" s="359"/>
      <c r="W130" s="359"/>
    </row>
    <row r="131" spans="8:23" ht="18" customHeight="1">
      <c r="H131" s="323"/>
      <c r="I131" s="323"/>
      <c r="J131" s="323"/>
      <c r="K131" s="323"/>
      <c r="L131" s="323"/>
      <c r="M131" s="323"/>
      <c r="O131" s="359"/>
      <c r="P131" s="359"/>
      <c r="Q131" s="359"/>
      <c r="R131" s="359"/>
      <c r="S131" s="359"/>
      <c r="T131" s="359"/>
      <c r="U131" s="359"/>
      <c r="V131" s="359"/>
      <c r="W131" s="359"/>
    </row>
    <row r="132" spans="8:23" ht="18" customHeight="1">
      <c r="H132" s="323"/>
      <c r="I132" s="323"/>
      <c r="J132" s="323"/>
      <c r="K132" s="323"/>
      <c r="L132" s="323"/>
      <c r="M132" s="323"/>
      <c r="O132" s="359"/>
      <c r="P132" s="359"/>
      <c r="Q132" s="359"/>
      <c r="R132" s="359"/>
      <c r="S132" s="359"/>
      <c r="T132" s="359"/>
      <c r="U132" s="359"/>
      <c r="V132" s="359"/>
      <c r="W132" s="359"/>
    </row>
    <row r="133" spans="8:23" ht="18" customHeight="1">
      <c r="H133" s="323"/>
      <c r="I133" s="323"/>
      <c r="J133" s="323"/>
      <c r="K133" s="323"/>
      <c r="L133" s="323"/>
      <c r="M133" s="323"/>
      <c r="O133" s="359"/>
      <c r="P133" s="359"/>
      <c r="Q133" s="359"/>
      <c r="R133" s="359"/>
      <c r="S133" s="359"/>
      <c r="T133" s="359"/>
      <c r="U133" s="359"/>
      <c r="V133" s="359"/>
      <c r="W133" s="359"/>
    </row>
    <row r="134" spans="8:23" ht="18" customHeight="1">
      <c r="H134" s="323"/>
      <c r="I134" s="323"/>
      <c r="J134" s="323"/>
      <c r="K134" s="323"/>
      <c r="L134" s="323"/>
      <c r="M134" s="323"/>
      <c r="O134" s="359"/>
      <c r="P134" s="359"/>
      <c r="Q134" s="359"/>
      <c r="R134" s="359"/>
      <c r="S134" s="359"/>
      <c r="T134" s="359"/>
      <c r="U134" s="359"/>
      <c r="V134" s="359"/>
      <c r="W134" s="359"/>
    </row>
    <row r="135" spans="8:23" ht="18" customHeight="1">
      <c r="H135" s="323"/>
      <c r="I135" s="323"/>
      <c r="J135" s="323"/>
      <c r="K135" s="323"/>
      <c r="L135" s="323"/>
      <c r="M135" s="323"/>
      <c r="O135" s="359"/>
      <c r="P135" s="359"/>
      <c r="Q135" s="359"/>
      <c r="R135" s="359"/>
      <c r="S135" s="359"/>
      <c r="T135" s="359"/>
      <c r="U135" s="359"/>
      <c r="V135" s="359"/>
      <c r="W135" s="359"/>
    </row>
    <row r="136" spans="8:23" ht="18" customHeight="1">
      <c r="H136" s="323"/>
      <c r="I136" s="323"/>
      <c r="J136" s="323"/>
      <c r="K136" s="323"/>
      <c r="L136" s="323"/>
      <c r="M136" s="323"/>
      <c r="O136" s="359"/>
      <c r="P136" s="359"/>
      <c r="Q136" s="359"/>
      <c r="R136" s="359"/>
      <c r="S136" s="359"/>
      <c r="T136" s="359"/>
      <c r="U136" s="359"/>
      <c r="V136" s="359"/>
      <c r="W136" s="359"/>
    </row>
    <row r="137" spans="8:23" ht="18" customHeight="1">
      <c r="H137" s="323"/>
      <c r="I137" s="323"/>
      <c r="J137" s="323"/>
      <c r="K137" s="323"/>
      <c r="L137" s="323"/>
      <c r="M137" s="323"/>
      <c r="O137" s="359"/>
      <c r="P137" s="359"/>
      <c r="Q137" s="359"/>
      <c r="R137" s="359"/>
      <c r="S137" s="359"/>
      <c r="T137" s="359"/>
      <c r="U137" s="359"/>
      <c r="V137" s="359"/>
      <c r="W137" s="359"/>
    </row>
    <row r="138" spans="8:23" ht="18" customHeight="1">
      <c r="H138" s="323"/>
      <c r="I138" s="323"/>
      <c r="J138" s="323"/>
      <c r="K138" s="323"/>
      <c r="L138" s="323"/>
      <c r="M138" s="323"/>
      <c r="O138" s="359"/>
      <c r="P138" s="359"/>
      <c r="Q138" s="359"/>
      <c r="R138" s="359"/>
      <c r="S138" s="359"/>
      <c r="T138" s="359"/>
      <c r="U138" s="359"/>
      <c r="V138" s="359"/>
      <c r="W138" s="359"/>
    </row>
    <row r="139" spans="8:23" ht="18" customHeight="1">
      <c r="H139" s="323"/>
      <c r="I139" s="323"/>
      <c r="J139" s="323"/>
      <c r="K139" s="323"/>
      <c r="L139" s="323"/>
      <c r="M139" s="323"/>
      <c r="O139" s="359"/>
      <c r="P139" s="359"/>
      <c r="Q139" s="359"/>
      <c r="R139" s="359"/>
      <c r="S139" s="359"/>
      <c r="T139" s="359"/>
      <c r="U139" s="359"/>
      <c r="V139" s="359"/>
      <c r="W139" s="359"/>
    </row>
    <row r="140" spans="8:23" ht="18" customHeight="1">
      <c r="H140" s="323"/>
      <c r="I140" s="323"/>
      <c r="J140" s="323"/>
      <c r="K140" s="323"/>
      <c r="L140" s="323"/>
      <c r="M140" s="323"/>
      <c r="O140" s="359"/>
      <c r="P140" s="359"/>
      <c r="Q140" s="359"/>
      <c r="R140" s="359"/>
      <c r="S140" s="359"/>
      <c r="T140" s="359"/>
      <c r="U140" s="359"/>
      <c r="V140" s="359"/>
      <c r="W140" s="359"/>
    </row>
    <row r="141" spans="8:23" ht="18" customHeight="1">
      <c r="H141" s="323"/>
      <c r="I141" s="323"/>
      <c r="J141" s="323"/>
      <c r="K141" s="323"/>
      <c r="L141" s="323"/>
      <c r="M141" s="323"/>
      <c r="O141" s="359"/>
      <c r="P141" s="359"/>
      <c r="Q141" s="359"/>
      <c r="R141" s="359"/>
      <c r="S141" s="359"/>
      <c r="T141" s="359"/>
      <c r="U141" s="359"/>
      <c r="V141" s="359"/>
      <c r="W141" s="359"/>
    </row>
    <row r="142" spans="8:23" ht="18" customHeight="1">
      <c r="H142" s="323"/>
      <c r="I142" s="323"/>
      <c r="J142" s="323"/>
      <c r="K142" s="323"/>
      <c r="L142" s="323"/>
      <c r="M142" s="323"/>
      <c r="O142" s="359"/>
      <c r="P142" s="359"/>
      <c r="Q142" s="359"/>
      <c r="R142" s="359"/>
      <c r="S142" s="359"/>
      <c r="T142" s="359"/>
      <c r="U142" s="359"/>
      <c r="V142" s="359"/>
      <c r="W142" s="359"/>
    </row>
    <row r="143" spans="8:23" ht="18" customHeight="1">
      <c r="H143" s="323"/>
      <c r="I143" s="323"/>
      <c r="J143" s="323"/>
      <c r="K143" s="323"/>
      <c r="L143" s="323"/>
      <c r="M143" s="323"/>
      <c r="O143" s="359"/>
      <c r="P143" s="359"/>
      <c r="Q143" s="359"/>
      <c r="R143" s="359"/>
      <c r="S143" s="359"/>
      <c r="T143" s="359"/>
      <c r="U143" s="359"/>
      <c r="V143" s="359"/>
      <c r="W143" s="359"/>
    </row>
    <row r="144" spans="8:23" ht="18" customHeight="1">
      <c r="H144" s="323"/>
      <c r="I144" s="323"/>
      <c r="J144" s="323"/>
      <c r="K144" s="323"/>
      <c r="L144" s="323"/>
      <c r="M144" s="323"/>
      <c r="O144" s="359"/>
      <c r="P144" s="359"/>
      <c r="Q144" s="359"/>
      <c r="R144" s="359"/>
      <c r="S144" s="359"/>
      <c r="T144" s="359"/>
      <c r="U144" s="359"/>
      <c r="V144" s="359"/>
      <c r="W144" s="359"/>
    </row>
    <row r="145" spans="8:23" ht="18" customHeight="1">
      <c r="H145" s="323"/>
      <c r="I145" s="323"/>
      <c r="J145" s="323"/>
      <c r="K145" s="323"/>
      <c r="L145" s="323"/>
      <c r="M145" s="323"/>
      <c r="O145" s="359"/>
      <c r="P145" s="359"/>
      <c r="Q145" s="359"/>
      <c r="R145" s="359"/>
      <c r="S145" s="359"/>
      <c r="T145" s="359"/>
      <c r="U145" s="359"/>
      <c r="V145" s="359"/>
      <c r="W145" s="359"/>
    </row>
    <row r="146" spans="8:23" ht="18" customHeight="1">
      <c r="H146" s="323"/>
      <c r="I146" s="323"/>
      <c r="J146" s="323"/>
      <c r="K146" s="323"/>
      <c r="L146" s="323"/>
      <c r="M146" s="323"/>
      <c r="O146" s="359"/>
      <c r="P146" s="359"/>
      <c r="Q146" s="359"/>
      <c r="R146" s="359"/>
      <c r="S146" s="359"/>
      <c r="T146" s="359"/>
      <c r="U146" s="359"/>
      <c r="V146" s="359"/>
      <c r="W146" s="359"/>
    </row>
    <row r="147" spans="8:23" ht="18" customHeight="1">
      <c r="H147" s="323"/>
      <c r="I147" s="323"/>
      <c r="J147" s="323"/>
      <c r="K147" s="323"/>
      <c r="L147" s="323"/>
      <c r="M147" s="323"/>
      <c r="O147" s="359"/>
      <c r="P147" s="359"/>
      <c r="Q147" s="359"/>
      <c r="R147" s="359"/>
      <c r="S147" s="359"/>
      <c r="T147" s="359"/>
      <c r="U147" s="359"/>
      <c r="V147" s="359"/>
      <c r="W147" s="359"/>
    </row>
    <row r="148" spans="8:23" ht="18" customHeight="1">
      <c r="H148" s="323"/>
      <c r="I148" s="323"/>
      <c r="J148" s="323"/>
      <c r="K148" s="323"/>
      <c r="L148" s="323"/>
      <c r="M148" s="323"/>
      <c r="O148" s="359"/>
      <c r="P148" s="359"/>
      <c r="Q148" s="359"/>
      <c r="R148" s="359"/>
      <c r="S148" s="359"/>
      <c r="T148" s="359"/>
      <c r="U148" s="359"/>
      <c r="V148" s="359"/>
      <c r="W148" s="359"/>
    </row>
    <row r="149" spans="8:23" ht="18" customHeight="1">
      <c r="H149" s="323"/>
      <c r="I149" s="323"/>
      <c r="J149" s="323"/>
      <c r="K149" s="323"/>
      <c r="L149" s="323"/>
      <c r="M149" s="323"/>
      <c r="O149" s="359"/>
      <c r="P149" s="359"/>
      <c r="Q149" s="359"/>
      <c r="R149" s="359"/>
      <c r="S149" s="359"/>
      <c r="T149" s="359"/>
      <c r="U149" s="359"/>
      <c r="V149" s="359"/>
      <c r="W149" s="359"/>
    </row>
    <row r="150" spans="8:23" ht="18" customHeight="1">
      <c r="H150" s="323"/>
      <c r="I150" s="323"/>
      <c r="J150" s="323"/>
      <c r="K150" s="323"/>
      <c r="L150" s="323"/>
      <c r="M150" s="323"/>
      <c r="O150" s="359"/>
      <c r="P150" s="359"/>
      <c r="Q150" s="359"/>
      <c r="R150" s="359"/>
      <c r="S150" s="359"/>
      <c r="T150" s="359"/>
      <c r="U150" s="359"/>
      <c r="V150" s="359"/>
      <c r="W150" s="359"/>
    </row>
    <row r="151" spans="8:23" ht="18" customHeight="1">
      <c r="O151" s="359"/>
      <c r="P151" s="359"/>
      <c r="Q151" s="359"/>
      <c r="R151" s="359"/>
      <c r="S151" s="359"/>
      <c r="T151" s="359"/>
      <c r="U151" s="359"/>
      <c r="V151" s="359"/>
      <c r="W151" s="359"/>
    </row>
    <row r="152" spans="8:23" ht="18" customHeight="1">
      <c r="O152" s="359"/>
      <c r="P152" s="359"/>
      <c r="Q152" s="359"/>
      <c r="R152" s="359"/>
      <c r="S152" s="359"/>
      <c r="T152" s="359"/>
      <c r="U152" s="359"/>
      <c r="V152" s="359"/>
      <c r="W152" s="359"/>
    </row>
    <row r="153" spans="8:23" ht="18" customHeight="1">
      <c r="O153" s="359"/>
      <c r="P153" s="359"/>
      <c r="Q153" s="359"/>
      <c r="R153" s="359"/>
      <c r="S153" s="359"/>
      <c r="T153" s="359"/>
      <c r="U153" s="359"/>
      <c r="V153" s="359"/>
      <c r="W153" s="359"/>
    </row>
    <row r="154" spans="8:23" ht="18" customHeight="1">
      <c r="O154" s="359"/>
      <c r="P154" s="359"/>
      <c r="Q154" s="359"/>
      <c r="R154" s="359"/>
      <c r="S154" s="359"/>
      <c r="T154" s="359"/>
      <c r="U154" s="359"/>
      <c r="V154" s="359"/>
      <c r="W154" s="359"/>
    </row>
    <row r="155" spans="8:23" ht="18" customHeight="1">
      <c r="O155" s="359"/>
      <c r="P155" s="359"/>
      <c r="Q155" s="359"/>
      <c r="R155" s="359"/>
      <c r="S155" s="359"/>
      <c r="T155" s="359"/>
      <c r="U155" s="359"/>
      <c r="V155" s="359"/>
      <c r="W155" s="359"/>
    </row>
    <row r="156" spans="8:23" ht="18" customHeight="1">
      <c r="O156" s="359"/>
      <c r="P156" s="359"/>
      <c r="Q156" s="359"/>
      <c r="R156" s="359"/>
      <c r="S156" s="359"/>
      <c r="T156" s="359"/>
      <c r="U156" s="359"/>
      <c r="V156" s="359"/>
      <c r="W156" s="359"/>
    </row>
    <row r="157" spans="8:23" ht="18" customHeight="1">
      <c r="O157" s="359"/>
      <c r="P157" s="359"/>
      <c r="Q157" s="359"/>
      <c r="R157" s="359"/>
      <c r="S157" s="359"/>
      <c r="T157" s="359"/>
      <c r="U157" s="359"/>
      <c r="V157" s="359"/>
      <c r="W157" s="359"/>
    </row>
    <row r="158" spans="8:23" ht="18" customHeight="1">
      <c r="O158" s="359"/>
      <c r="P158" s="359"/>
      <c r="Q158" s="359"/>
      <c r="R158" s="359"/>
      <c r="S158" s="359"/>
      <c r="T158" s="359"/>
      <c r="U158" s="359"/>
      <c r="V158" s="359"/>
      <c r="W158" s="359"/>
    </row>
    <row r="159" spans="8:23" ht="18" customHeight="1">
      <c r="O159" s="359"/>
      <c r="P159" s="359"/>
      <c r="Q159" s="359"/>
      <c r="R159" s="359"/>
      <c r="S159" s="359"/>
      <c r="T159" s="359"/>
      <c r="U159" s="359"/>
      <c r="V159" s="359"/>
      <c r="W159" s="359"/>
    </row>
    <row r="160" spans="8:23" ht="18" customHeight="1">
      <c r="O160" s="359"/>
      <c r="P160" s="359"/>
      <c r="Q160" s="359"/>
      <c r="R160" s="359"/>
      <c r="S160" s="359"/>
      <c r="T160" s="359"/>
      <c r="U160" s="359"/>
      <c r="V160" s="359"/>
      <c r="W160" s="359"/>
    </row>
    <row r="161" spans="8:23" ht="16.5" customHeight="1"/>
    <row r="162" spans="8:23" ht="16.5" customHeight="1"/>
    <row r="163" spans="8:23" ht="16.5" customHeight="1"/>
    <row r="164" spans="8:23" ht="16.5" customHeight="1"/>
    <row r="165" spans="8:23" ht="16.5" customHeight="1"/>
    <row r="166" spans="8:23" ht="16.5" customHeight="1"/>
    <row r="167" spans="8:23" ht="16.5" customHeight="1"/>
    <row r="168" spans="8:23" ht="16.5" customHeight="1"/>
    <row r="169" spans="8:23" ht="16.5" customHeight="1"/>
    <row r="170" spans="8:23" ht="16.5" customHeight="1"/>
    <row r="171" spans="8:23" ht="13.5" customHeight="1">
      <c r="H171" s="359"/>
      <c r="I171" s="359"/>
      <c r="J171" s="359"/>
      <c r="K171" s="359"/>
      <c r="L171" s="359"/>
      <c r="M171" s="359"/>
      <c r="O171" s="359"/>
      <c r="P171" s="359"/>
      <c r="Q171" s="359"/>
      <c r="R171" s="359"/>
      <c r="S171" s="359"/>
      <c r="T171" s="359"/>
      <c r="U171" s="359"/>
      <c r="V171" s="359"/>
      <c r="W171" s="359"/>
    </row>
    <row r="172" spans="8:23" ht="13.5" customHeight="1">
      <c r="H172" s="359"/>
      <c r="I172" s="359"/>
      <c r="J172" s="359"/>
      <c r="K172" s="359"/>
      <c r="L172" s="359"/>
      <c r="M172" s="359"/>
      <c r="O172" s="359"/>
      <c r="P172" s="359"/>
      <c r="Q172" s="359"/>
      <c r="R172" s="359"/>
      <c r="S172" s="359"/>
      <c r="T172" s="359"/>
      <c r="U172" s="359"/>
      <c r="V172" s="359"/>
      <c r="W172" s="359"/>
    </row>
    <row r="173" spans="8:23" ht="13.5" customHeight="1">
      <c r="H173" s="359"/>
      <c r="I173" s="359"/>
      <c r="J173" s="359"/>
      <c r="K173" s="359"/>
      <c r="L173" s="359"/>
      <c r="M173" s="359"/>
      <c r="O173" s="359"/>
      <c r="P173" s="359"/>
      <c r="Q173" s="359"/>
      <c r="R173" s="359"/>
      <c r="S173" s="359"/>
      <c r="T173" s="359"/>
      <c r="U173" s="359"/>
      <c r="V173" s="359"/>
      <c r="W173" s="359"/>
    </row>
    <row r="174" spans="8:23" ht="13.5" customHeight="1">
      <c r="H174" s="359"/>
      <c r="I174" s="359"/>
      <c r="J174" s="359"/>
      <c r="K174" s="359"/>
      <c r="L174" s="359"/>
      <c r="M174" s="359"/>
      <c r="O174" s="359"/>
      <c r="P174" s="359"/>
      <c r="Q174" s="359"/>
      <c r="R174" s="359"/>
      <c r="S174" s="359"/>
      <c r="T174" s="359"/>
      <c r="U174" s="359"/>
      <c r="V174" s="359"/>
      <c r="W174" s="359"/>
    </row>
    <row r="175" spans="8:23" ht="13.5" customHeight="1">
      <c r="H175" s="359"/>
      <c r="I175" s="359"/>
      <c r="J175" s="359"/>
      <c r="K175" s="359"/>
      <c r="L175" s="359"/>
      <c r="M175" s="359"/>
      <c r="O175" s="359"/>
      <c r="P175" s="359"/>
      <c r="Q175" s="359"/>
      <c r="R175" s="359"/>
      <c r="S175" s="359"/>
      <c r="T175" s="359"/>
      <c r="U175" s="359"/>
      <c r="V175" s="359"/>
      <c r="W175" s="359"/>
    </row>
    <row r="176" spans="8:23" ht="13.5" customHeight="1">
      <c r="H176" s="359"/>
      <c r="I176" s="359"/>
      <c r="J176" s="359"/>
      <c r="K176" s="359"/>
      <c r="L176" s="359"/>
      <c r="M176" s="359"/>
      <c r="O176" s="359"/>
      <c r="P176" s="359"/>
      <c r="Q176" s="359"/>
      <c r="R176" s="359"/>
      <c r="S176" s="359"/>
      <c r="T176" s="359"/>
      <c r="U176" s="359"/>
      <c r="V176" s="359"/>
      <c r="W176" s="359"/>
    </row>
    <row r="177" spans="8:23" ht="13.5" customHeight="1">
      <c r="H177" s="359"/>
      <c r="I177" s="359"/>
      <c r="J177" s="359"/>
      <c r="K177" s="359"/>
      <c r="L177" s="359"/>
      <c r="M177" s="359"/>
      <c r="O177" s="359"/>
      <c r="P177" s="359"/>
      <c r="Q177" s="359"/>
      <c r="R177" s="359"/>
      <c r="S177" s="359"/>
      <c r="T177" s="359"/>
      <c r="U177" s="359"/>
      <c r="V177" s="359"/>
      <c r="W177" s="359"/>
    </row>
    <row r="178" spans="8:23" ht="13.5" customHeight="1">
      <c r="H178" s="359"/>
      <c r="I178" s="359"/>
      <c r="J178" s="359"/>
      <c r="K178" s="359"/>
      <c r="L178" s="359"/>
      <c r="M178" s="359"/>
      <c r="O178" s="359"/>
      <c r="P178" s="359"/>
      <c r="Q178" s="359"/>
      <c r="R178" s="359"/>
      <c r="S178" s="359"/>
      <c r="T178" s="359"/>
      <c r="U178" s="359"/>
      <c r="V178" s="359"/>
      <c r="W178" s="359"/>
    </row>
    <row r="179" spans="8:23" ht="13.5" customHeight="1">
      <c r="H179" s="359"/>
      <c r="I179" s="359"/>
      <c r="J179" s="359"/>
      <c r="K179" s="359"/>
      <c r="L179" s="359"/>
      <c r="M179" s="359"/>
      <c r="O179" s="359"/>
      <c r="P179" s="359"/>
      <c r="Q179" s="359"/>
      <c r="R179" s="359"/>
      <c r="S179" s="359"/>
      <c r="T179" s="359"/>
      <c r="U179" s="359"/>
      <c r="V179" s="359"/>
      <c r="W179" s="359"/>
    </row>
    <row r="180" spans="8:23" ht="13.5" customHeight="1">
      <c r="H180" s="359"/>
      <c r="I180" s="359"/>
      <c r="J180" s="359"/>
      <c r="K180" s="359"/>
      <c r="L180" s="359"/>
      <c r="M180" s="359"/>
      <c r="O180" s="359"/>
      <c r="P180" s="359"/>
      <c r="Q180" s="359"/>
      <c r="R180" s="359"/>
      <c r="S180" s="359"/>
      <c r="T180" s="359"/>
      <c r="U180" s="359"/>
      <c r="V180" s="359"/>
      <c r="W180" s="359"/>
    </row>
  </sheetData>
  <mergeCells count="27">
    <mergeCell ref="C92:D92"/>
    <mergeCell ref="D69:E69"/>
    <mergeCell ref="D73:E73"/>
    <mergeCell ref="B53:D53"/>
    <mergeCell ref="C54:D54"/>
    <mergeCell ref="C60:D60"/>
    <mergeCell ref="B61:D61"/>
    <mergeCell ref="D77:E77"/>
    <mergeCell ref="C78:D78"/>
    <mergeCell ref="C46:D46"/>
    <mergeCell ref="B9:E9"/>
    <mergeCell ref="C10:D10"/>
    <mergeCell ref="B11:D11"/>
    <mergeCell ref="B3:M3"/>
    <mergeCell ref="B4:M4"/>
    <mergeCell ref="B5:M5"/>
    <mergeCell ref="B6:M6"/>
    <mergeCell ref="F9:I9"/>
    <mergeCell ref="J9:M9"/>
    <mergeCell ref="D39:E39"/>
    <mergeCell ref="D37:E37"/>
    <mergeCell ref="B49:D49"/>
    <mergeCell ref="C50:D50"/>
    <mergeCell ref="B51:D51"/>
    <mergeCell ref="C52:D52"/>
    <mergeCell ref="B47:D47"/>
    <mergeCell ref="C48:D48"/>
  </mergeCells>
  <phoneticPr fontId="4" type="noConversion"/>
  <conditionalFormatting sqref="M11">
    <cfRule type="cellIs" dxfId="12" priority="1" operator="notEqual">
      <formula>0</formula>
    </cfRule>
  </conditionalFormatting>
  <pageMargins left="0.51181102362204722" right="0.51181102362204722" top="0.55118110236220474" bottom="0.55118110236220474" header="0.31496062992125984" footer="0.31496062992125984"/>
  <pageSetup paperSize="9" scale="40" fitToHeight="2" orientation="portrait" r:id="rId1"/>
  <rowBreaks count="1" manualBreakCount="1">
    <brk id="97" min="1" max="12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96"/>
  <sheetViews>
    <sheetView showGridLines="0" view="pageBreakPreview" topLeftCell="A10" zoomScale="80" zoomScaleNormal="70" zoomScaleSheetLayoutView="80" workbookViewId="0">
      <selection activeCell="C40" sqref="C40:D40"/>
    </sheetView>
  </sheetViews>
  <sheetFormatPr defaultColWidth="9" defaultRowHeight="18" customHeight="1"/>
  <cols>
    <col min="1" max="1" width="0.875" style="322" customWidth="1"/>
    <col min="2" max="3" width="4.125" style="322" customWidth="1"/>
    <col min="4" max="4" width="39.125" style="322" customWidth="1"/>
    <col min="5" max="5" width="2.625" style="322" customWidth="1"/>
    <col min="6" max="9" width="18.625" style="322" customWidth="1"/>
    <col min="10" max="11" width="18.625" style="322" hidden="1" customWidth="1"/>
    <col min="12" max="12" width="0.875" style="392" customWidth="1"/>
    <col min="13" max="16384" width="9" style="322"/>
  </cols>
  <sheetData>
    <row r="1" spans="1:12" ht="7.5" customHeight="1"/>
    <row r="2" spans="1:12" s="324" customFormat="1" ht="30" customHeight="1">
      <c r="B2" s="1189" t="s">
        <v>575</v>
      </c>
      <c r="C2" s="1189"/>
      <c r="D2" s="1189"/>
      <c r="E2" s="1189"/>
      <c r="F2" s="1189"/>
      <c r="G2" s="1189"/>
      <c r="H2" s="1189"/>
      <c r="I2" s="1189"/>
      <c r="J2" s="1189"/>
      <c r="K2" s="1189"/>
      <c r="L2" s="393"/>
    </row>
    <row r="3" spans="1:12" s="359" customFormat="1" ht="18" customHeight="1">
      <c r="A3" s="325"/>
      <c r="B3" s="1190" t="s">
        <v>618</v>
      </c>
      <c r="C3" s="1190"/>
      <c r="D3" s="1190"/>
      <c r="E3" s="1190"/>
      <c r="F3" s="1190"/>
      <c r="G3" s="1190"/>
      <c r="H3" s="1190"/>
      <c r="I3" s="1190"/>
      <c r="J3" s="1190"/>
      <c r="K3" s="1190"/>
      <c r="L3" s="394"/>
    </row>
    <row r="4" spans="1:12" ht="18" customHeight="1">
      <c r="A4" s="395"/>
      <c r="B4" s="1191" t="s">
        <v>208</v>
      </c>
      <c r="C4" s="1191"/>
      <c r="D4" s="1191"/>
      <c r="E4" s="1191"/>
      <c r="F4" s="1191"/>
      <c r="G4" s="1191"/>
      <c r="H4" s="1191"/>
      <c r="I4" s="1191"/>
      <c r="J4" s="1191"/>
      <c r="K4" s="1191"/>
    </row>
    <row r="5" spans="1:12" ht="18" customHeight="1">
      <c r="B5" s="1212" t="s">
        <v>1216</v>
      </c>
      <c r="C5" s="1212"/>
      <c r="D5" s="1212"/>
      <c r="E5" s="1212"/>
      <c r="F5" s="1212"/>
      <c r="G5" s="1212"/>
      <c r="H5" s="1212"/>
      <c r="I5" s="1212"/>
      <c r="J5" s="1212"/>
      <c r="K5" s="1212"/>
    </row>
    <row r="6" spans="1:12" s="327" customFormat="1" ht="18" customHeight="1">
      <c r="A6" s="322"/>
      <c r="B6" s="1212" t="s">
        <v>1053</v>
      </c>
      <c r="C6" s="1212"/>
      <c r="D6" s="1212"/>
      <c r="E6" s="1212"/>
      <c r="F6" s="1212"/>
      <c r="G6" s="1212"/>
      <c r="H6" s="1212"/>
      <c r="I6" s="1212"/>
      <c r="J6" s="1212"/>
      <c r="K6" s="1212"/>
      <c r="L6" s="396"/>
    </row>
    <row r="7" spans="1:12" s="327" customFormat="1" ht="18" customHeight="1">
      <c r="A7" s="322"/>
      <c r="B7" s="912"/>
      <c r="C7" s="912"/>
      <c r="D7" s="912"/>
      <c r="E7" s="912"/>
      <c r="F7" s="912"/>
      <c r="G7" s="912"/>
      <c r="H7" s="912"/>
      <c r="I7" s="912"/>
      <c r="J7" s="912"/>
      <c r="K7" s="912"/>
      <c r="L7" s="396"/>
    </row>
    <row r="8" spans="1:12" ht="18" customHeight="1">
      <c r="A8" s="327"/>
      <c r="B8" s="907" t="s">
        <v>576</v>
      </c>
      <c r="C8" s="327"/>
      <c r="D8" s="330"/>
      <c r="E8" s="330"/>
      <c r="F8" s="330"/>
      <c r="G8" s="330"/>
      <c r="H8" s="330"/>
      <c r="I8" s="330"/>
      <c r="J8" s="397"/>
      <c r="K8" s="397" t="s">
        <v>1217</v>
      </c>
    </row>
    <row r="9" spans="1:12" ht="35.1" customHeight="1">
      <c r="B9" s="1186" t="s">
        <v>209</v>
      </c>
      <c r="C9" s="1187"/>
      <c r="D9" s="1187"/>
      <c r="E9" s="1188"/>
      <c r="F9" s="1184" t="s">
        <v>710</v>
      </c>
      <c r="G9" s="1185"/>
      <c r="H9" s="1184" t="s">
        <v>1218</v>
      </c>
      <c r="I9" s="1185"/>
      <c r="J9" s="1184" t="s">
        <v>711</v>
      </c>
      <c r="K9" s="1185"/>
    </row>
    <row r="10" spans="1:12" ht="18" customHeight="1">
      <c r="B10" s="333" t="s">
        <v>684</v>
      </c>
      <c r="C10" s="334"/>
      <c r="E10" s="335"/>
      <c r="F10" s="398"/>
      <c r="G10" s="398"/>
      <c r="H10" s="398"/>
      <c r="I10" s="398"/>
      <c r="J10" s="398"/>
      <c r="K10" s="398"/>
    </row>
    <row r="11" spans="1:12" ht="18" customHeight="1">
      <c r="B11" s="333" t="s">
        <v>615</v>
      </c>
      <c r="C11" s="334"/>
      <c r="E11" s="335"/>
      <c r="F11" s="398"/>
      <c r="G11" s="398"/>
      <c r="H11" s="398"/>
      <c r="I11" s="398"/>
      <c r="J11" s="398"/>
      <c r="K11" s="398"/>
    </row>
    <row r="12" spans="1:12" ht="18" customHeight="1">
      <c r="B12" s="339">
        <v>1</v>
      </c>
      <c r="C12" s="1181" t="s">
        <v>0</v>
      </c>
      <c r="D12" s="1181"/>
      <c r="E12" s="338"/>
      <c r="F12" s="398">
        <v>24163061</v>
      </c>
      <c r="G12" s="398"/>
      <c r="H12" s="398">
        <v>17506073</v>
      </c>
      <c r="I12" s="398"/>
      <c r="J12" s="398" t="e">
        <v>#REF!</v>
      </c>
      <c r="K12" s="398"/>
    </row>
    <row r="13" spans="1:12" ht="18" customHeight="1">
      <c r="B13" s="339"/>
      <c r="C13" s="1180" t="s">
        <v>170</v>
      </c>
      <c r="D13" s="1180"/>
      <c r="E13" s="338"/>
      <c r="F13" s="398"/>
      <c r="G13" s="398"/>
      <c r="H13" s="398"/>
      <c r="I13" s="398"/>
      <c r="J13" s="398"/>
      <c r="K13" s="398"/>
    </row>
    <row r="14" spans="1:12" ht="18" customHeight="1">
      <c r="B14" s="339">
        <v>2</v>
      </c>
      <c r="C14" s="1181" t="s">
        <v>1219</v>
      </c>
      <c r="D14" s="1181"/>
      <c r="E14" s="338"/>
      <c r="F14" s="398">
        <v>20916457</v>
      </c>
      <c r="G14" s="398"/>
      <c r="H14" s="398">
        <v>22173110</v>
      </c>
      <c r="I14" s="398"/>
      <c r="J14" s="398" t="e">
        <v>#REF!</v>
      </c>
      <c r="K14" s="398"/>
    </row>
    <row r="15" spans="1:12" ht="18" customHeight="1">
      <c r="B15" s="339"/>
      <c r="C15" s="1180" t="s">
        <v>1220</v>
      </c>
      <c r="D15" s="1180"/>
      <c r="E15" s="338"/>
      <c r="F15" s="398"/>
      <c r="G15" s="398"/>
      <c r="H15" s="398"/>
      <c r="I15" s="398"/>
      <c r="J15" s="398"/>
      <c r="K15" s="398"/>
    </row>
    <row r="16" spans="1:12" ht="18" customHeight="1">
      <c r="B16" s="339">
        <v>3</v>
      </c>
      <c r="C16" s="1181" t="s">
        <v>2</v>
      </c>
      <c r="D16" s="1181"/>
      <c r="E16" s="338"/>
      <c r="F16" s="398">
        <v>9065468</v>
      </c>
      <c r="G16" s="398"/>
      <c r="H16" s="398">
        <v>2999159</v>
      </c>
      <c r="I16" s="398"/>
      <c r="J16" s="398" t="e">
        <v>#REF!</v>
      </c>
      <c r="K16" s="398"/>
    </row>
    <row r="17" spans="2:11" ht="18" customHeight="1">
      <c r="B17" s="339"/>
      <c r="C17" s="1180" t="s">
        <v>45</v>
      </c>
      <c r="D17" s="1180"/>
      <c r="E17" s="338"/>
      <c r="F17" s="398"/>
      <c r="G17" s="398"/>
      <c r="H17" s="398"/>
      <c r="I17" s="398"/>
      <c r="J17" s="398"/>
      <c r="K17" s="398"/>
    </row>
    <row r="18" spans="2:11" ht="18" customHeight="1">
      <c r="B18" s="339">
        <v>4</v>
      </c>
      <c r="C18" s="1181" t="s">
        <v>634</v>
      </c>
      <c r="D18" s="1181"/>
      <c r="E18" s="340"/>
      <c r="F18" s="398">
        <v>314034778</v>
      </c>
      <c r="G18" s="398"/>
      <c r="H18" s="398">
        <v>299559783</v>
      </c>
      <c r="I18" s="398"/>
      <c r="J18" s="398" t="e">
        <v>#REF!</v>
      </c>
      <c r="K18" s="398"/>
    </row>
    <row r="19" spans="2:11" ht="18" customHeight="1">
      <c r="B19" s="339"/>
      <c r="C19" s="1180" t="s">
        <v>1221</v>
      </c>
      <c r="D19" s="1180"/>
      <c r="E19" s="340"/>
      <c r="F19" s="398"/>
      <c r="G19" s="398"/>
      <c r="H19" s="398"/>
      <c r="I19" s="398"/>
      <c r="J19" s="398"/>
      <c r="K19" s="398"/>
    </row>
    <row r="20" spans="2:11" ht="18" customHeight="1">
      <c r="B20" s="339">
        <v>5</v>
      </c>
      <c r="C20" s="1181" t="s">
        <v>635</v>
      </c>
      <c r="D20" s="1181"/>
      <c r="E20" s="340"/>
      <c r="F20" s="398">
        <v>491788</v>
      </c>
      <c r="G20" s="398"/>
      <c r="H20" s="398">
        <v>859745</v>
      </c>
      <c r="I20" s="398"/>
      <c r="J20" s="398" t="e">
        <v>#REF!</v>
      </c>
      <c r="K20" s="398"/>
    </row>
    <row r="21" spans="2:11" ht="18" customHeight="1">
      <c r="B21" s="339"/>
      <c r="C21" s="1180" t="s">
        <v>712</v>
      </c>
      <c r="D21" s="1180"/>
      <c r="E21" s="340"/>
      <c r="F21" s="398"/>
      <c r="G21" s="398"/>
      <c r="H21" s="398"/>
      <c r="I21" s="398"/>
      <c r="J21" s="398"/>
      <c r="K21" s="398"/>
    </row>
    <row r="22" spans="2:11" ht="18" customHeight="1">
      <c r="B22" s="339">
        <v>6</v>
      </c>
      <c r="C22" s="1181" t="s">
        <v>1222</v>
      </c>
      <c r="D22" s="1181"/>
      <c r="E22" s="338"/>
      <c r="F22" s="398">
        <v>49257066</v>
      </c>
      <c r="G22" s="398"/>
      <c r="H22" s="398">
        <v>47245324</v>
      </c>
      <c r="I22" s="398"/>
      <c r="J22" s="398" t="e">
        <v>#REF!</v>
      </c>
      <c r="K22" s="398"/>
    </row>
    <row r="23" spans="2:11" ht="33" customHeight="1">
      <c r="B23" s="339"/>
      <c r="C23" s="1183" t="s">
        <v>713</v>
      </c>
      <c r="D23" s="1180"/>
      <c r="E23" s="338"/>
      <c r="F23" s="398"/>
      <c r="G23" s="398"/>
      <c r="H23" s="398"/>
      <c r="I23" s="398"/>
      <c r="J23" s="398"/>
      <c r="K23" s="398"/>
    </row>
    <row r="24" spans="2:11" ht="18" customHeight="1">
      <c r="B24" s="339">
        <v>7</v>
      </c>
      <c r="C24" s="1181" t="s">
        <v>1223</v>
      </c>
      <c r="D24" s="1181"/>
      <c r="E24" s="338"/>
      <c r="F24" s="398">
        <v>24868312</v>
      </c>
      <c r="G24" s="398"/>
      <c r="H24" s="398">
        <v>19996310</v>
      </c>
      <c r="I24" s="398"/>
      <c r="J24" s="398" t="e">
        <v>#REF!</v>
      </c>
      <c r="K24" s="398"/>
    </row>
    <row r="25" spans="2:11" ht="18" customHeight="1">
      <c r="B25" s="339"/>
      <c r="C25" s="1180" t="s">
        <v>1224</v>
      </c>
      <c r="D25" s="1180"/>
      <c r="E25" s="338"/>
      <c r="F25" s="398"/>
      <c r="G25" s="398"/>
      <c r="H25" s="398"/>
      <c r="I25" s="398"/>
      <c r="J25" s="398"/>
      <c r="K25" s="398"/>
    </row>
    <row r="26" spans="2:11" ht="18" customHeight="1">
      <c r="B26" s="339">
        <v>8</v>
      </c>
      <c r="C26" s="1181" t="s">
        <v>3</v>
      </c>
      <c r="D26" s="1181"/>
      <c r="E26" s="338"/>
      <c r="F26" s="398">
        <v>2303860</v>
      </c>
      <c r="G26" s="398"/>
      <c r="H26" s="398">
        <v>2297381</v>
      </c>
      <c r="I26" s="398"/>
      <c r="J26" s="398" t="e">
        <v>#REF!</v>
      </c>
      <c r="K26" s="398"/>
    </row>
    <row r="27" spans="2:11" ht="18" customHeight="1">
      <c r="B27" s="339"/>
      <c r="C27" s="1180" t="s">
        <v>46</v>
      </c>
      <c r="D27" s="1180"/>
      <c r="E27" s="338"/>
      <c r="F27" s="398"/>
      <c r="G27" s="398"/>
      <c r="H27" s="398"/>
      <c r="I27" s="398"/>
      <c r="J27" s="398"/>
      <c r="K27" s="398"/>
    </row>
    <row r="28" spans="2:11" ht="18" customHeight="1">
      <c r="B28" s="339">
        <v>9</v>
      </c>
      <c r="C28" s="1181" t="s">
        <v>4</v>
      </c>
      <c r="D28" s="1181"/>
      <c r="E28" s="338"/>
      <c r="F28" s="398">
        <v>479092</v>
      </c>
      <c r="G28" s="398"/>
      <c r="H28" s="398">
        <v>479744</v>
      </c>
      <c r="I28" s="398"/>
      <c r="J28" s="398" t="e">
        <v>#REF!</v>
      </c>
      <c r="K28" s="398"/>
    </row>
    <row r="29" spans="2:11" ht="18" customHeight="1">
      <c r="B29" s="339"/>
      <c r="C29" s="1180" t="s">
        <v>47</v>
      </c>
      <c r="D29" s="1180"/>
      <c r="E29" s="338"/>
      <c r="F29" s="398"/>
      <c r="G29" s="398"/>
      <c r="H29" s="398"/>
      <c r="I29" s="398"/>
      <c r="J29" s="398"/>
      <c r="K29" s="398"/>
    </row>
    <row r="30" spans="2:11" ht="18" customHeight="1">
      <c r="B30" s="339">
        <v>10</v>
      </c>
      <c r="C30" s="1181" t="s">
        <v>210</v>
      </c>
      <c r="D30" s="1181"/>
      <c r="E30" s="338"/>
      <c r="F30" s="398">
        <v>2330159</v>
      </c>
      <c r="G30" s="398"/>
      <c r="H30" s="398">
        <v>2281634</v>
      </c>
      <c r="I30" s="398"/>
      <c r="J30" s="398" t="e">
        <v>#REF!</v>
      </c>
      <c r="K30" s="398"/>
    </row>
    <row r="31" spans="2:11" ht="18" customHeight="1">
      <c r="B31" s="339"/>
      <c r="C31" s="1180" t="s">
        <v>211</v>
      </c>
      <c r="D31" s="1180"/>
      <c r="E31" s="338"/>
      <c r="F31" s="398"/>
      <c r="G31" s="398"/>
      <c r="H31" s="398"/>
      <c r="I31" s="398"/>
      <c r="J31" s="398"/>
      <c r="K31" s="398"/>
    </row>
    <row r="32" spans="2:11" ht="18" customHeight="1">
      <c r="B32" s="339">
        <v>11</v>
      </c>
      <c r="C32" s="1181" t="s">
        <v>7</v>
      </c>
      <c r="D32" s="1181"/>
      <c r="E32" s="338"/>
      <c r="F32" s="398">
        <v>600276</v>
      </c>
      <c r="G32" s="398"/>
      <c r="H32" s="398">
        <v>602835</v>
      </c>
      <c r="I32" s="398"/>
      <c r="J32" s="398" t="e">
        <v>#REF!</v>
      </c>
      <c r="K32" s="398"/>
    </row>
    <row r="33" spans="2:11" ht="18" customHeight="1">
      <c r="B33" s="339"/>
      <c r="C33" s="1180" t="s">
        <v>48</v>
      </c>
      <c r="D33" s="1180"/>
      <c r="E33" s="338"/>
      <c r="F33" s="398"/>
      <c r="G33" s="398"/>
      <c r="H33" s="398"/>
      <c r="I33" s="398"/>
      <c r="J33" s="398"/>
      <c r="K33" s="398"/>
    </row>
    <row r="34" spans="2:11" ht="18" customHeight="1">
      <c r="B34" s="339">
        <v>12</v>
      </c>
      <c r="C34" s="1181" t="s">
        <v>1225</v>
      </c>
      <c r="D34" s="1181"/>
      <c r="E34" s="338"/>
      <c r="F34" s="398">
        <v>401598</v>
      </c>
      <c r="G34" s="398"/>
      <c r="H34" s="398">
        <v>118334</v>
      </c>
      <c r="I34" s="398"/>
      <c r="J34" s="398" t="e">
        <v>#REF!</v>
      </c>
      <c r="K34" s="398"/>
    </row>
    <row r="35" spans="2:11" ht="18" customHeight="1">
      <c r="B35" s="339"/>
      <c r="C35" s="1180" t="s">
        <v>639</v>
      </c>
      <c r="D35" s="1180"/>
      <c r="E35" s="338"/>
      <c r="F35" s="398"/>
      <c r="G35" s="398"/>
      <c r="H35" s="398"/>
      <c r="I35" s="398"/>
      <c r="J35" s="398"/>
      <c r="K35" s="398"/>
    </row>
    <row r="36" spans="2:11" ht="18" customHeight="1">
      <c r="B36" s="339">
        <v>13</v>
      </c>
      <c r="C36" s="1181" t="s">
        <v>49</v>
      </c>
      <c r="D36" s="1181"/>
      <c r="E36" s="338"/>
      <c r="F36" s="398">
        <v>8159</v>
      </c>
      <c r="G36" s="398"/>
      <c r="H36" s="398">
        <v>8641</v>
      </c>
      <c r="I36" s="398"/>
      <c r="J36" s="398" t="e">
        <v>#REF!</v>
      </c>
      <c r="K36" s="398"/>
    </row>
    <row r="37" spans="2:11" ht="18" customHeight="1">
      <c r="B37" s="339"/>
      <c r="C37" s="1180" t="s">
        <v>50</v>
      </c>
      <c r="D37" s="1180"/>
      <c r="E37" s="338"/>
      <c r="F37" s="398"/>
      <c r="G37" s="398"/>
      <c r="H37" s="398"/>
      <c r="I37" s="398"/>
      <c r="J37" s="398"/>
      <c r="K37" s="398"/>
    </row>
    <row r="38" spans="2:11" ht="18" customHeight="1">
      <c r="B38" s="339">
        <v>14</v>
      </c>
      <c r="C38" s="1181" t="s">
        <v>6</v>
      </c>
      <c r="D38" s="1181"/>
      <c r="E38" s="338"/>
      <c r="F38" s="398">
        <v>388965</v>
      </c>
      <c r="G38" s="398"/>
      <c r="H38" s="398">
        <v>171150</v>
      </c>
      <c r="I38" s="398"/>
      <c r="J38" s="398" t="e">
        <v>#REF!</v>
      </c>
      <c r="K38" s="398"/>
    </row>
    <row r="39" spans="2:11" ht="18" customHeight="1">
      <c r="B39" s="339"/>
      <c r="C39" s="906" t="s">
        <v>51</v>
      </c>
      <c r="D39" s="906"/>
      <c r="E39" s="338"/>
      <c r="F39" s="398"/>
      <c r="G39" s="398"/>
      <c r="H39" s="398"/>
      <c r="I39" s="398"/>
      <c r="J39" s="398"/>
      <c r="K39" s="398"/>
    </row>
    <row r="40" spans="2:11" ht="18" customHeight="1">
      <c r="B40" s="339">
        <v>15</v>
      </c>
      <c r="C40" s="1181" t="s">
        <v>8</v>
      </c>
      <c r="D40" s="1181"/>
      <c r="E40" s="338"/>
      <c r="F40" s="398">
        <v>16084604</v>
      </c>
      <c r="G40" s="398"/>
      <c r="H40" s="398">
        <v>16216672</v>
      </c>
      <c r="I40" s="398"/>
      <c r="J40" s="398" t="e">
        <v>#REF!</v>
      </c>
      <c r="K40" s="398"/>
    </row>
    <row r="41" spans="2:11" ht="18" customHeight="1">
      <c r="B41" s="339"/>
      <c r="C41" s="1180" t="s">
        <v>52</v>
      </c>
      <c r="D41" s="1180"/>
      <c r="E41" s="338"/>
      <c r="F41" s="398"/>
      <c r="G41" s="398"/>
      <c r="H41" s="398"/>
      <c r="I41" s="398"/>
      <c r="J41" s="398"/>
      <c r="K41" s="398"/>
    </row>
    <row r="42" spans="2:11" ht="18" customHeight="1">
      <c r="B42" s="339">
        <v>16</v>
      </c>
      <c r="C42" s="1181" t="s">
        <v>9</v>
      </c>
      <c r="D42" s="1181"/>
      <c r="E42" s="338"/>
      <c r="F42" s="398">
        <v>70</v>
      </c>
      <c r="G42" s="398"/>
      <c r="H42" s="398">
        <v>0</v>
      </c>
      <c r="I42" s="398"/>
      <c r="J42" s="398" t="e">
        <v>#REF!</v>
      </c>
      <c r="K42" s="398"/>
    </row>
    <row r="43" spans="2:11" ht="18" customHeight="1">
      <c r="B43" s="339"/>
      <c r="C43" s="1180" t="s">
        <v>53</v>
      </c>
      <c r="D43" s="1180"/>
      <c r="E43" s="338"/>
      <c r="F43" s="399"/>
      <c r="G43" s="398"/>
      <c r="H43" s="399"/>
      <c r="I43" s="398"/>
      <c r="J43" s="399"/>
      <c r="K43" s="398"/>
    </row>
    <row r="44" spans="2:11" ht="18" customHeight="1">
      <c r="B44" s="343" t="s">
        <v>714</v>
      </c>
      <c r="C44" s="344"/>
      <c r="D44" s="345"/>
      <c r="E44" s="338"/>
      <c r="F44" s="400"/>
      <c r="G44" s="959">
        <v>465393713</v>
      </c>
      <c r="H44" s="400"/>
      <c r="I44" s="959">
        <v>432515895</v>
      </c>
      <c r="J44" s="400"/>
      <c r="K44" s="959" t="e">
        <v>#REF!</v>
      </c>
    </row>
    <row r="45" spans="2:11" ht="18" customHeight="1">
      <c r="B45" s="343" t="s">
        <v>1226</v>
      </c>
      <c r="C45" s="344"/>
      <c r="D45" s="345"/>
      <c r="E45" s="338"/>
      <c r="F45" s="400"/>
      <c r="G45" s="398"/>
      <c r="H45" s="399"/>
      <c r="I45" s="399"/>
      <c r="J45" s="400"/>
      <c r="K45" s="398"/>
    </row>
    <row r="46" spans="2:11" ht="18" customHeight="1">
      <c r="B46" s="343" t="s">
        <v>1227</v>
      </c>
      <c r="C46" s="344"/>
      <c r="D46" s="347"/>
      <c r="E46" s="338"/>
      <c r="F46" s="398"/>
      <c r="G46" s="398"/>
      <c r="H46" s="398"/>
      <c r="I46" s="398"/>
      <c r="J46" s="398"/>
      <c r="K46" s="398"/>
    </row>
    <row r="47" spans="2:11" ht="18" customHeight="1">
      <c r="B47" s="343" t="s">
        <v>1228</v>
      </c>
      <c r="C47" s="344"/>
      <c r="D47" s="347"/>
      <c r="E47" s="338"/>
      <c r="F47" s="398"/>
      <c r="G47" s="398"/>
      <c r="H47" s="398"/>
      <c r="I47" s="398"/>
      <c r="J47" s="398"/>
      <c r="K47" s="398"/>
    </row>
    <row r="48" spans="2:11" ht="18" customHeight="1">
      <c r="B48" s="348">
        <v>1</v>
      </c>
      <c r="C48" s="1181" t="s">
        <v>610</v>
      </c>
      <c r="D48" s="1181"/>
      <c r="E48" s="338"/>
      <c r="F48" s="398">
        <v>43974</v>
      </c>
      <c r="G48" s="398"/>
      <c r="H48" s="398">
        <v>0</v>
      </c>
      <c r="I48" s="398"/>
      <c r="J48" s="398" t="e">
        <v>#REF!</v>
      </c>
      <c r="K48" s="398"/>
    </row>
    <row r="49" spans="2:11" ht="33" customHeight="1">
      <c r="B49" s="348"/>
      <c r="C49" s="1183" t="s">
        <v>685</v>
      </c>
      <c r="D49" s="1183"/>
      <c r="E49" s="338"/>
      <c r="F49" s="398"/>
      <c r="G49" s="398"/>
      <c r="H49" s="398"/>
      <c r="I49" s="398"/>
      <c r="J49" s="398"/>
      <c r="K49" s="398"/>
    </row>
    <row r="50" spans="2:11" ht="18" customHeight="1">
      <c r="B50" s="348">
        <v>2</v>
      </c>
      <c r="C50" s="1181" t="s">
        <v>199</v>
      </c>
      <c r="D50" s="1181"/>
      <c r="E50" s="338" t="s">
        <v>10</v>
      </c>
      <c r="F50" s="398">
        <v>335875864</v>
      </c>
      <c r="G50" s="398"/>
      <c r="H50" s="398">
        <v>326016200</v>
      </c>
      <c r="I50" s="398"/>
      <c r="J50" s="398" t="e">
        <v>#REF!</v>
      </c>
      <c r="K50" s="398"/>
    </row>
    <row r="51" spans="2:11" ht="18" customHeight="1">
      <c r="B51" s="348"/>
      <c r="C51" s="1180" t="s">
        <v>213</v>
      </c>
      <c r="D51" s="1180"/>
      <c r="E51" s="338"/>
      <c r="F51" s="398"/>
      <c r="G51" s="398"/>
      <c r="H51" s="398"/>
      <c r="I51" s="398"/>
      <c r="J51" s="398"/>
      <c r="K51" s="398"/>
    </row>
    <row r="52" spans="2:11" ht="18" customHeight="1">
      <c r="B52" s="348">
        <v>3</v>
      </c>
      <c r="C52" s="1181" t="s">
        <v>707</v>
      </c>
      <c r="D52" s="1181"/>
      <c r="E52" s="338"/>
      <c r="F52" s="398">
        <v>455162</v>
      </c>
      <c r="G52" s="398"/>
      <c r="H52" s="398">
        <v>583662</v>
      </c>
      <c r="I52" s="398"/>
      <c r="J52" s="398" t="e">
        <v>#REF!</v>
      </c>
      <c r="K52" s="398"/>
    </row>
    <row r="53" spans="2:11" ht="33" customHeight="1">
      <c r="B53" s="348"/>
      <c r="C53" s="1183" t="s">
        <v>640</v>
      </c>
      <c r="D53" s="1180"/>
      <c r="E53" s="338"/>
      <c r="F53" s="398"/>
      <c r="G53" s="398"/>
      <c r="H53" s="398"/>
      <c r="I53" s="398"/>
      <c r="J53" s="398"/>
      <c r="K53" s="398"/>
    </row>
    <row r="54" spans="2:11" ht="18" customHeight="1">
      <c r="B54" s="348">
        <v>4</v>
      </c>
      <c r="C54" s="1181" t="s">
        <v>12</v>
      </c>
      <c r="D54" s="1181"/>
      <c r="E54" s="338"/>
      <c r="F54" s="398">
        <v>10086750</v>
      </c>
      <c r="G54" s="398"/>
      <c r="H54" s="398">
        <v>2857887</v>
      </c>
      <c r="I54" s="398"/>
      <c r="J54" s="398" t="e">
        <v>#REF!</v>
      </c>
      <c r="K54" s="398"/>
    </row>
    <row r="55" spans="2:11" ht="18" customHeight="1">
      <c r="B55" s="348"/>
      <c r="C55" s="1180" t="s">
        <v>214</v>
      </c>
      <c r="D55" s="1180"/>
      <c r="E55" s="338"/>
      <c r="F55" s="398"/>
      <c r="G55" s="398"/>
      <c r="H55" s="398"/>
      <c r="I55" s="398"/>
      <c r="J55" s="398"/>
      <c r="K55" s="398"/>
    </row>
    <row r="56" spans="2:11" ht="18" customHeight="1">
      <c r="B56" s="348">
        <v>5</v>
      </c>
      <c r="C56" s="1181" t="s">
        <v>13</v>
      </c>
      <c r="D56" s="1181"/>
      <c r="E56" s="338"/>
      <c r="F56" s="398">
        <v>26533675</v>
      </c>
      <c r="G56" s="398"/>
      <c r="H56" s="398">
        <v>20345021</v>
      </c>
      <c r="I56" s="398"/>
      <c r="J56" s="398" t="e">
        <v>#REF!</v>
      </c>
      <c r="K56" s="398"/>
    </row>
    <row r="57" spans="2:11" ht="18" customHeight="1">
      <c r="B57" s="348"/>
      <c r="C57" s="1180" t="s">
        <v>194</v>
      </c>
      <c r="D57" s="1180"/>
      <c r="E57" s="338"/>
      <c r="F57" s="398"/>
      <c r="G57" s="398"/>
      <c r="H57" s="398"/>
      <c r="I57" s="398"/>
      <c r="J57" s="398"/>
      <c r="K57" s="398"/>
    </row>
    <row r="58" spans="2:11" ht="19.5" customHeight="1">
      <c r="B58" s="348">
        <v>6</v>
      </c>
      <c r="C58" s="1181" t="s">
        <v>14</v>
      </c>
      <c r="D58" s="1181"/>
      <c r="E58" s="338"/>
      <c r="F58" s="398">
        <v>35923160</v>
      </c>
      <c r="G58" s="398"/>
      <c r="H58" s="398">
        <v>34956862</v>
      </c>
      <c r="I58" s="398"/>
      <c r="J58" s="398" t="e">
        <v>#REF!</v>
      </c>
      <c r="K58" s="398"/>
    </row>
    <row r="59" spans="2:11" ht="18" customHeight="1">
      <c r="B59" s="348"/>
      <c r="C59" s="1180" t="s">
        <v>215</v>
      </c>
      <c r="D59" s="1180"/>
      <c r="E59" s="338"/>
      <c r="F59" s="398"/>
      <c r="G59" s="398"/>
      <c r="H59" s="398"/>
      <c r="I59" s="398"/>
      <c r="J59" s="398"/>
      <c r="K59" s="398"/>
    </row>
    <row r="60" spans="2:11" ht="18" customHeight="1">
      <c r="B60" s="348">
        <v>7</v>
      </c>
      <c r="C60" s="1181" t="s">
        <v>200</v>
      </c>
      <c r="D60" s="1181"/>
      <c r="E60" s="338"/>
      <c r="F60" s="398">
        <v>0</v>
      </c>
      <c r="G60" s="398"/>
      <c r="H60" s="398">
        <v>0</v>
      </c>
      <c r="I60" s="398"/>
      <c r="J60" s="398" t="e">
        <v>#REF!</v>
      </c>
      <c r="K60" s="398"/>
    </row>
    <row r="61" spans="2:11" ht="18" customHeight="1">
      <c r="B61" s="348"/>
      <c r="C61" s="1180" t="s">
        <v>141</v>
      </c>
      <c r="D61" s="1180"/>
      <c r="E61" s="338"/>
      <c r="F61" s="398"/>
      <c r="G61" s="398"/>
      <c r="H61" s="398"/>
      <c r="I61" s="398"/>
      <c r="J61" s="398"/>
      <c r="K61" s="398"/>
    </row>
    <row r="62" spans="2:11" ht="18" customHeight="1">
      <c r="B62" s="348">
        <v>8</v>
      </c>
      <c r="C62" s="1181" t="s">
        <v>15</v>
      </c>
      <c r="D62" s="1181"/>
      <c r="E62" s="338"/>
      <c r="F62" s="398">
        <v>405273</v>
      </c>
      <c r="G62" s="398"/>
      <c r="H62" s="398">
        <v>424846</v>
      </c>
      <c r="I62" s="398"/>
      <c r="J62" s="398" t="e">
        <v>#REF!</v>
      </c>
      <c r="K62" s="398"/>
    </row>
    <row r="63" spans="2:11" ht="18" customHeight="1">
      <c r="B63" s="348"/>
      <c r="C63" s="1180" t="s">
        <v>195</v>
      </c>
      <c r="D63" s="1180"/>
      <c r="E63" s="338"/>
      <c r="F63" s="398"/>
      <c r="G63" s="398"/>
      <c r="H63" s="398"/>
      <c r="I63" s="398"/>
      <c r="J63" s="398"/>
      <c r="K63" s="398"/>
    </row>
    <row r="64" spans="2:11" ht="18" customHeight="1">
      <c r="B64" s="348">
        <v>9</v>
      </c>
      <c r="C64" s="1181" t="s">
        <v>201</v>
      </c>
      <c r="D64" s="1181"/>
      <c r="E64" s="338"/>
      <c r="F64" s="398">
        <v>313983</v>
      </c>
      <c r="G64" s="398"/>
      <c r="H64" s="398">
        <v>285122</v>
      </c>
      <c r="I64" s="398"/>
      <c r="J64" s="398" t="e">
        <v>#REF!</v>
      </c>
      <c r="K64" s="398"/>
    </row>
    <row r="65" spans="2:11" ht="18" customHeight="1">
      <c r="B65" s="348"/>
      <c r="C65" s="1180" t="s">
        <v>162</v>
      </c>
      <c r="D65" s="1180"/>
      <c r="E65" s="338"/>
      <c r="F65" s="398"/>
      <c r="G65" s="398"/>
      <c r="H65" s="398"/>
      <c r="I65" s="398"/>
      <c r="J65" s="398"/>
      <c r="K65" s="398"/>
    </row>
    <row r="66" spans="2:11" ht="18" customHeight="1">
      <c r="B66" s="348">
        <v>10</v>
      </c>
      <c r="C66" s="1181" t="s">
        <v>715</v>
      </c>
      <c r="D66" s="1181"/>
      <c r="E66" s="338"/>
      <c r="F66" s="398">
        <v>0</v>
      </c>
      <c r="G66" s="398"/>
      <c r="H66" s="398">
        <v>0</v>
      </c>
      <c r="I66" s="398"/>
      <c r="J66" s="398"/>
      <c r="K66" s="398"/>
    </row>
    <row r="67" spans="2:11" ht="18" customHeight="1">
      <c r="B67" s="348"/>
      <c r="C67" s="1180" t="s">
        <v>1229</v>
      </c>
      <c r="D67" s="1180"/>
      <c r="E67" s="338"/>
      <c r="F67" s="398"/>
      <c r="G67" s="398"/>
      <c r="H67" s="398"/>
      <c r="I67" s="398"/>
      <c r="J67" s="398"/>
      <c r="K67" s="398"/>
    </row>
    <row r="68" spans="2:11" ht="18" customHeight="1">
      <c r="B68" s="348">
        <v>11</v>
      </c>
      <c r="C68" s="1181" t="s">
        <v>17</v>
      </c>
      <c r="D68" s="1181"/>
      <c r="E68" s="338"/>
      <c r="F68" s="398">
        <v>27599912</v>
      </c>
      <c r="G68" s="398"/>
      <c r="H68" s="398">
        <v>19472632</v>
      </c>
      <c r="I68" s="398"/>
      <c r="J68" s="398" t="e">
        <v>#REF!</v>
      </c>
      <c r="K68" s="398"/>
    </row>
    <row r="69" spans="2:11" ht="18" customHeight="1">
      <c r="B69" s="348"/>
      <c r="C69" s="1180" t="s">
        <v>57</v>
      </c>
      <c r="D69" s="1180"/>
      <c r="E69" s="338"/>
      <c r="F69" s="399"/>
      <c r="G69" s="398"/>
      <c r="H69" s="399"/>
      <c r="I69" s="398"/>
      <c r="J69" s="399"/>
      <c r="K69" s="398"/>
    </row>
    <row r="70" spans="2:11" ht="18" customHeight="1">
      <c r="B70" s="343" t="s">
        <v>202</v>
      </c>
      <c r="C70" s="344"/>
      <c r="D70" s="345"/>
      <c r="E70" s="338"/>
      <c r="F70" s="400"/>
      <c r="G70" s="959">
        <v>437237753</v>
      </c>
      <c r="H70" s="400"/>
      <c r="I70" s="959">
        <v>404942232</v>
      </c>
      <c r="J70" s="400"/>
      <c r="K70" s="959" t="e">
        <v>#REF!</v>
      </c>
    </row>
    <row r="71" spans="2:11" ht="18" customHeight="1">
      <c r="B71" s="343" t="s">
        <v>716</v>
      </c>
      <c r="C71" s="344"/>
      <c r="D71" s="345"/>
      <c r="E71" s="338"/>
      <c r="F71" s="400"/>
      <c r="G71" s="398"/>
      <c r="H71" s="399"/>
      <c r="I71" s="399"/>
      <c r="J71" s="400"/>
      <c r="K71" s="398"/>
    </row>
    <row r="72" spans="2:11" ht="18" customHeight="1">
      <c r="B72" s="343" t="s">
        <v>1230</v>
      </c>
      <c r="C72" s="344"/>
      <c r="D72" s="345"/>
      <c r="E72" s="338"/>
      <c r="F72" s="398"/>
      <c r="G72" s="398"/>
      <c r="H72" s="398"/>
      <c r="I72" s="398"/>
      <c r="J72" s="398"/>
      <c r="K72" s="398"/>
    </row>
    <row r="73" spans="2:11" ht="18" customHeight="1">
      <c r="B73" s="343" t="s">
        <v>1231</v>
      </c>
      <c r="C73" s="344"/>
      <c r="D73" s="345"/>
      <c r="E73" s="338"/>
      <c r="F73" s="398"/>
      <c r="G73" s="398"/>
      <c r="H73" s="398"/>
      <c r="I73" s="398"/>
      <c r="J73" s="398"/>
      <c r="K73" s="398"/>
    </row>
    <row r="74" spans="2:11" ht="18" customHeight="1">
      <c r="B74" s="348">
        <v>1</v>
      </c>
      <c r="C74" s="1181" t="s">
        <v>18</v>
      </c>
      <c r="D74" s="1181"/>
      <c r="E74" s="338"/>
      <c r="F74" s="398">
        <v>7928078</v>
      </c>
      <c r="G74" s="398"/>
      <c r="H74" s="398">
        <v>7928078</v>
      </c>
      <c r="I74" s="398"/>
      <c r="J74" s="398" t="e">
        <v>#REF!</v>
      </c>
      <c r="K74" s="398"/>
    </row>
    <row r="75" spans="2:11" ht="18" customHeight="1">
      <c r="B75" s="348"/>
      <c r="C75" s="1180" t="s">
        <v>62</v>
      </c>
      <c r="D75" s="1180"/>
      <c r="E75" s="338"/>
      <c r="F75" s="398"/>
      <c r="G75" s="398"/>
      <c r="H75" s="398"/>
      <c r="I75" s="398"/>
      <c r="J75" s="398"/>
      <c r="K75" s="398"/>
    </row>
    <row r="76" spans="2:11" ht="18" customHeight="1">
      <c r="B76" s="348">
        <v>2</v>
      </c>
      <c r="C76" s="1181" t="s">
        <v>63</v>
      </c>
      <c r="D76" s="1181"/>
      <c r="E76" s="338"/>
      <c r="F76" s="398">
        <v>1779237</v>
      </c>
      <c r="G76" s="398"/>
      <c r="H76" s="398">
        <v>1586662</v>
      </c>
      <c r="I76" s="398"/>
      <c r="J76" s="398" t="e">
        <v>#REF!</v>
      </c>
      <c r="K76" s="398"/>
    </row>
    <row r="77" spans="2:11" ht="18" customHeight="1">
      <c r="B77" s="348"/>
      <c r="C77" s="1180" t="s">
        <v>64</v>
      </c>
      <c r="D77" s="1180"/>
      <c r="E77" s="338"/>
      <c r="F77" s="398"/>
      <c r="G77" s="398"/>
      <c r="H77" s="398"/>
      <c r="I77" s="398"/>
      <c r="J77" s="398"/>
      <c r="K77" s="398"/>
    </row>
    <row r="78" spans="2:11" ht="18" customHeight="1">
      <c r="B78" s="348">
        <v>3</v>
      </c>
      <c r="C78" s="1181" t="s">
        <v>19</v>
      </c>
      <c r="D78" s="1181"/>
      <c r="E78" s="338"/>
      <c r="F78" s="398">
        <v>398080</v>
      </c>
      <c r="G78" s="398"/>
      <c r="H78" s="398">
        <v>398080</v>
      </c>
      <c r="I78" s="398"/>
      <c r="J78" s="398" t="e">
        <v>#REF!</v>
      </c>
      <c r="K78" s="398"/>
    </row>
    <row r="79" spans="2:11" ht="18" customHeight="1">
      <c r="B79" s="348"/>
      <c r="C79" s="1180" t="s">
        <v>65</v>
      </c>
      <c r="D79" s="1180"/>
      <c r="E79" s="338"/>
      <c r="F79" s="398"/>
      <c r="G79" s="398"/>
      <c r="H79" s="398"/>
      <c r="I79" s="398"/>
      <c r="J79" s="398"/>
      <c r="K79" s="398"/>
    </row>
    <row r="80" spans="2:11" ht="18" customHeight="1">
      <c r="B80" s="348">
        <v>4</v>
      </c>
      <c r="C80" s="1181" t="s">
        <v>20</v>
      </c>
      <c r="D80" s="1181"/>
      <c r="E80" s="338"/>
      <c r="F80" s="398">
        <v>6993</v>
      </c>
      <c r="G80" s="398"/>
      <c r="H80" s="398">
        <v>6692</v>
      </c>
      <c r="I80" s="398"/>
      <c r="J80" s="398" t="e">
        <v>#REF!</v>
      </c>
      <c r="K80" s="398"/>
    </row>
    <row r="81" spans="2:11" ht="18" customHeight="1">
      <c r="B81" s="348"/>
      <c r="C81" s="1180" t="s">
        <v>218</v>
      </c>
      <c r="D81" s="1180"/>
      <c r="E81" s="338"/>
      <c r="F81" s="398"/>
      <c r="G81" s="398"/>
      <c r="H81" s="398"/>
      <c r="I81" s="398"/>
      <c r="J81" s="398"/>
      <c r="K81" s="398"/>
    </row>
    <row r="82" spans="2:11" ht="18" customHeight="1">
      <c r="B82" s="348">
        <v>5</v>
      </c>
      <c r="C82" s="1181" t="s">
        <v>21</v>
      </c>
      <c r="D82" s="1181"/>
      <c r="E82" s="338"/>
      <c r="F82" s="398">
        <v>-1375813</v>
      </c>
      <c r="G82" s="398"/>
      <c r="H82" s="398">
        <v>-522669</v>
      </c>
      <c r="I82" s="398"/>
      <c r="J82" s="398" t="e">
        <v>#REF!</v>
      </c>
      <c r="K82" s="398"/>
    </row>
    <row r="83" spans="2:11" ht="18" customHeight="1">
      <c r="B83" s="348"/>
      <c r="C83" s="1182" t="s">
        <v>219</v>
      </c>
      <c r="D83" s="1182"/>
      <c r="E83" s="1182"/>
      <c r="F83" s="398"/>
      <c r="G83" s="398"/>
      <c r="H83" s="398"/>
      <c r="I83" s="398"/>
      <c r="J83" s="398"/>
      <c r="K83" s="398"/>
    </row>
    <row r="84" spans="2:11" ht="18" customHeight="1">
      <c r="B84" s="348">
        <v>6</v>
      </c>
      <c r="C84" s="1181" t="s">
        <v>22</v>
      </c>
      <c r="D84" s="1181"/>
      <c r="E84" s="338"/>
      <c r="F84" s="398">
        <v>19419385</v>
      </c>
      <c r="G84" s="398"/>
      <c r="H84" s="398">
        <v>18176820</v>
      </c>
      <c r="I84" s="398"/>
      <c r="J84" s="398" t="e">
        <v>#REF!</v>
      </c>
      <c r="K84" s="398"/>
    </row>
    <row r="85" spans="2:11" ht="18" customHeight="1">
      <c r="B85" s="348"/>
      <c r="C85" s="1180" t="s">
        <v>220</v>
      </c>
      <c r="D85" s="1180"/>
      <c r="E85" s="338"/>
      <c r="F85" s="399"/>
      <c r="G85" s="398"/>
      <c r="H85" s="399"/>
      <c r="I85" s="398"/>
      <c r="J85" s="399"/>
      <c r="K85" s="398"/>
    </row>
    <row r="86" spans="2:11" ht="18" customHeight="1">
      <c r="B86" s="348"/>
      <c r="C86" s="351"/>
      <c r="D86" s="906" t="s">
        <v>221</v>
      </c>
      <c r="E86" s="335"/>
      <c r="F86" s="401">
        <v>-2559855</v>
      </c>
      <c r="G86" s="402"/>
      <c r="H86" s="401">
        <v>-2276212</v>
      </c>
      <c r="I86" s="402"/>
      <c r="J86" s="401" t="e">
        <v>#REF!</v>
      </c>
      <c r="K86" s="402"/>
    </row>
    <row r="87" spans="2:11" ht="18" customHeight="1">
      <c r="B87" s="348"/>
      <c r="C87" s="351"/>
      <c r="D87" s="906" t="s">
        <v>222</v>
      </c>
      <c r="E87" s="335"/>
      <c r="F87" s="401"/>
      <c r="G87" s="402"/>
      <c r="H87" s="401"/>
      <c r="I87" s="402"/>
      <c r="J87" s="401"/>
      <c r="K87" s="402"/>
    </row>
    <row r="88" spans="2:11" ht="18" customHeight="1">
      <c r="B88" s="348"/>
      <c r="C88" s="351"/>
      <c r="D88" s="906" t="s">
        <v>577</v>
      </c>
      <c r="E88" s="335"/>
      <c r="F88" s="403">
        <v>51534</v>
      </c>
      <c r="G88" s="402"/>
      <c r="H88" s="403">
        <v>-283643</v>
      </c>
      <c r="I88" s="402"/>
      <c r="J88" s="403" t="e">
        <v>#REF!</v>
      </c>
      <c r="K88" s="402"/>
    </row>
    <row r="89" spans="2:11" ht="18" customHeight="1">
      <c r="B89" s="348"/>
      <c r="C89" s="351"/>
      <c r="D89" s="906" t="s">
        <v>226</v>
      </c>
      <c r="E89" s="335"/>
      <c r="F89" s="403"/>
      <c r="G89" s="402"/>
      <c r="H89" s="403"/>
      <c r="I89" s="402"/>
      <c r="J89" s="403"/>
      <c r="K89" s="402"/>
    </row>
    <row r="90" spans="2:11" ht="18" customHeight="1">
      <c r="B90" s="343" t="s">
        <v>1232</v>
      </c>
      <c r="C90" s="344"/>
      <c r="D90" s="327"/>
      <c r="E90" s="352"/>
      <c r="F90" s="400"/>
      <c r="G90" s="959">
        <v>28155960</v>
      </c>
      <c r="H90" s="400"/>
      <c r="I90" s="959">
        <v>27573663</v>
      </c>
      <c r="J90" s="400"/>
      <c r="K90" s="959" t="e">
        <v>#REF!</v>
      </c>
    </row>
    <row r="91" spans="2:11" ht="18" customHeight="1">
      <c r="B91" s="343" t="s">
        <v>611</v>
      </c>
      <c r="C91" s="344"/>
      <c r="D91" s="327"/>
      <c r="E91" s="352"/>
      <c r="F91" s="400"/>
      <c r="G91" s="959"/>
      <c r="H91" s="400"/>
      <c r="I91" s="959"/>
      <c r="J91" s="400"/>
      <c r="K91" s="959"/>
    </row>
    <row r="92" spans="2:11" ht="18" customHeight="1">
      <c r="B92" s="343" t="s">
        <v>230</v>
      </c>
      <c r="C92" s="344"/>
      <c r="D92" s="353"/>
      <c r="E92" s="352"/>
      <c r="F92" s="400"/>
      <c r="G92" s="959">
        <v>465393713</v>
      </c>
      <c r="H92" s="400"/>
      <c r="I92" s="959">
        <v>432515895</v>
      </c>
      <c r="J92" s="400"/>
      <c r="K92" s="959" t="e">
        <v>#REF!</v>
      </c>
    </row>
    <row r="93" spans="2:11" ht="18" customHeight="1">
      <c r="B93" s="343" t="s">
        <v>691</v>
      </c>
      <c r="C93" s="344"/>
      <c r="D93" s="353"/>
      <c r="E93" s="352"/>
      <c r="F93" s="400"/>
      <c r="G93" s="398"/>
      <c r="H93" s="400"/>
      <c r="I93" s="398"/>
      <c r="J93" s="400"/>
      <c r="K93" s="398"/>
    </row>
    <row r="94" spans="2:11" ht="18" customHeight="1">
      <c r="B94" s="881"/>
      <c r="C94" s="882"/>
      <c r="D94" s="883"/>
      <c r="E94" s="884"/>
      <c r="F94" s="885"/>
      <c r="G94" s="885"/>
      <c r="H94" s="885"/>
      <c r="I94" s="885"/>
      <c r="J94" s="885"/>
      <c r="K94" s="885"/>
    </row>
    <row r="95" spans="2:11" ht="18" customHeight="1">
      <c r="B95" s="351"/>
      <c r="C95" s="351"/>
      <c r="D95" s="337"/>
      <c r="E95" s="335"/>
      <c r="F95" s="335"/>
      <c r="G95" s="335"/>
      <c r="H95" s="335"/>
      <c r="I95" s="335"/>
      <c r="J95" s="335"/>
      <c r="K95" s="335"/>
    </row>
    <row r="96" spans="2:11" ht="18" customHeight="1">
      <c r="G96" s="404">
        <v>0</v>
      </c>
      <c r="I96" s="404">
        <v>0</v>
      </c>
      <c r="J96" s="404"/>
      <c r="K96" s="404" t="e">
        <v>#REF!</v>
      </c>
    </row>
  </sheetData>
  <mergeCells count="74">
    <mergeCell ref="C81:D81"/>
    <mergeCell ref="C82:D82"/>
    <mergeCell ref="C83:E83"/>
    <mergeCell ref="C84:D84"/>
    <mergeCell ref="C85:D85"/>
    <mergeCell ref="C80:D80"/>
    <mergeCell ref="C65:D65"/>
    <mergeCell ref="C66:D66"/>
    <mergeCell ref="C67:D67"/>
    <mergeCell ref="C68:D68"/>
    <mergeCell ref="C69:D69"/>
    <mergeCell ref="C74:D74"/>
    <mergeCell ref="C75:D75"/>
    <mergeCell ref="C76:D76"/>
    <mergeCell ref="C77:D77"/>
    <mergeCell ref="C78:D78"/>
    <mergeCell ref="C79:D79"/>
    <mergeCell ref="C64:D64"/>
    <mergeCell ref="C53:D53"/>
    <mergeCell ref="C54:D54"/>
    <mergeCell ref="C55:D55"/>
    <mergeCell ref="C56:D56"/>
    <mergeCell ref="C57:D57"/>
    <mergeCell ref="C58:D58"/>
    <mergeCell ref="C59:D59"/>
    <mergeCell ref="C60:D60"/>
    <mergeCell ref="C61:D61"/>
    <mergeCell ref="C62:D62"/>
    <mergeCell ref="C63:D63"/>
    <mergeCell ref="C52:D52"/>
    <mergeCell ref="C36:D36"/>
    <mergeCell ref="C37:D37"/>
    <mergeCell ref="C38:D38"/>
    <mergeCell ref="C40:D40"/>
    <mergeCell ref="C41:D41"/>
    <mergeCell ref="C42:D42"/>
    <mergeCell ref="C43:D43"/>
    <mergeCell ref="C48:D48"/>
    <mergeCell ref="C49:D49"/>
    <mergeCell ref="C50:D50"/>
    <mergeCell ref="C51:D51"/>
    <mergeCell ref="C35:D35"/>
    <mergeCell ref="C24:D24"/>
    <mergeCell ref="C25:D25"/>
    <mergeCell ref="C26:D26"/>
    <mergeCell ref="C27:D27"/>
    <mergeCell ref="C28:D28"/>
    <mergeCell ref="C29:D29"/>
    <mergeCell ref="C30:D30"/>
    <mergeCell ref="C31:D31"/>
    <mergeCell ref="C32:D32"/>
    <mergeCell ref="C33:D33"/>
    <mergeCell ref="C34:D34"/>
    <mergeCell ref="C23:D23"/>
    <mergeCell ref="C12:D12"/>
    <mergeCell ref="C13:D13"/>
    <mergeCell ref="C14:D14"/>
    <mergeCell ref="C15:D15"/>
    <mergeCell ref="C16:D16"/>
    <mergeCell ref="C17:D17"/>
    <mergeCell ref="C18:D18"/>
    <mergeCell ref="C19:D19"/>
    <mergeCell ref="C20:D20"/>
    <mergeCell ref="C21:D21"/>
    <mergeCell ref="C22:D22"/>
    <mergeCell ref="B9:E9"/>
    <mergeCell ref="F9:G9"/>
    <mergeCell ref="H9:I9"/>
    <mergeCell ref="J9:K9"/>
    <mergeCell ref="B2:K2"/>
    <mergeCell ref="B3:K3"/>
    <mergeCell ref="B4:K4"/>
    <mergeCell ref="B5:K5"/>
    <mergeCell ref="B6:K6"/>
  </mergeCells>
  <phoneticPr fontId="4" type="noConversion"/>
  <printOptions horizontalCentered="1"/>
  <pageMargins left="0.31496062992125984" right="0.31496062992125984" top="0.55118110236220474" bottom="0.15748031496062992" header="0.31496062992125984" footer="0"/>
  <pageSetup paperSize="9" scale="44" orientation="portrait" cellComments="asDisplayed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P91"/>
  <sheetViews>
    <sheetView showGridLines="0" view="pageBreakPreview" topLeftCell="A28" zoomScale="80" zoomScaleNormal="80" zoomScaleSheetLayoutView="80" workbookViewId="0">
      <selection activeCell="G40" sqref="G40"/>
    </sheetView>
  </sheetViews>
  <sheetFormatPr defaultColWidth="9" defaultRowHeight="18" customHeight="1"/>
  <cols>
    <col min="1" max="1" width="0.875" style="359" customWidth="1"/>
    <col min="2" max="3" width="4.125" style="359" customWidth="1"/>
    <col min="4" max="4" width="43.625" style="359" customWidth="1"/>
    <col min="5" max="5" width="2.5" style="359" customWidth="1"/>
    <col min="6" max="7" width="19.875" style="359" customWidth="1"/>
    <col min="8" max="13" width="18.625" style="9" customWidth="1"/>
    <col min="14" max="14" width="18.625" style="9" hidden="1" customWidth="1"/>
    <col min="15" max="15" width="18.625" style="405" hidden="1" customWidth="1"/>
    <col min="16" max="16" width="0.875" style="359" customWidth="1"/>
    <col min="17" max="16384" width="9" style="359"/>
  </cols>
  <sheetData>
    <row r="1" spans="1:16" ht="7.5" customHeight="1"/>
    <row r="2" spans="1:16" s="362" customFormat="1" ht="30" customHeight="1">
      <c r="B2" s="406" t="s">
        <v>578</v>
      </c>
      <c r="C2" s="406"/>
      <c r="D2" s="406"/>
      <c r="E2" s="406"/>
      <c r="F2" s="406"/>
      <c r="G2" s="406"/>
      <c r="H2" s="406"/>
      <c r="I2" s="406"/>
      <c r="J2" s="406"/>
      <c r="K2" s="406"/>
      <c r="L2" s="406"/>
      <c r="M2" s="406"/>
      <c r="N2" s="407"/>
      <c r="O2" s="407"/>
    </row>
    <row r="3" spans="1:16" ht="18" customHeight="1">
      <c r="B3" s="1190" t="s">
        <v>619</v>
      </c>
      <c r="C3" s="1190"/>
      <c r="D3" s="1190"/>
      <c r="E3" s="1190"/>
      <c r="F3" s="1190"/>
      <c r="G3" s="1190"/>
      <c r="H3" s="1190"/>
      <c r="I3" s="1190"/>
      <c r="J3" s="1190"/>
      <c r="K3" s="1190"/>
      <c r="L3" s="1190"/>
      <c r="M3" s="1190"/>
      <c r="N3" s="1190"/>
      <c r="O3" s="1190"/>
    </row>
    <row r="4" spans="1:16" ht="18" customHeight="1">
      <c r="B4" s="1191" t="s">
        <v>208</v>
      </c>
      <c r="C4" s="1191"/>
      <c r="D4" s="1191"/>
      <c r="E4" s="1191"/>
      <c r="F4" s="1191"/>
      <c r="G4" s="1191"/>
      <c r="H4" s="1191"/>
      <c r="I4" s="1191"/>
      <c r="J4" s="1191"/>
      <c r="K4" s="1191"/>
      <c r="L4" s="1191"/>
      <c r="M4" s="1191"/>
      <c r="N4" s="1191"/>
      <c r="O4" s="1191"/>
    </row>
    <row r="5" spans="1:16" ht="18" customHeight="1">
      <c r="B5" s="1201" t="s">
        <v>1233</v>
      </c>
      <c r="C5" s="1201"/>
      <c r="D5" s="1201"/>
      <c r="E5" s="1201"/>
      <c r="F5" s="1201"/>
      <c r="G5" s="1201"/>
      <c r="H5" s="1201"/>
      <c r="I5" s="1201"/>
      <c r="J5" s="1201"/>
      <c r="K5" s="1201"/>
      <c r="L5" s="1201"/>
      <c r="M5" s="1201"/>
      <c r="N5" s="1201"/>
      <c r="O5" s="1201"/>
    </row>
    <row r="6" spans="1:16" ht="18" customHeight="1">
      <c r="B6" s="1201" t="s">
        <v>1234</v>
      </c>
      <c r="C6" s="1201"/>
      <c r="D6" s="1201"/>
      <c r="E6" s="1201"/>
      <c r="F6" s="1201"/>
      <c r="G6" s="1201"/>
      <c r="H6" s="1201"/>
      <c r="I6" s="1201"/>
      <c r="J6" s="1201"/>
      <c r="K6" s="1201"/>
      <c r="L6" s="1201"/>
      <c r="M6" s="1201"/>
      <c r="N6" s="1201"/>
      <c r="O6" s="1201"/>
    </row>
    <row r="7" spans="1:16" ht="18" customHeight="1">
      <c r="O7" s="408"/>
    </row>
    <row r="8" spans="1:16" s="409" customFormat="1" ht="18" customHeight="1">
      <c r="B8" s="907" t="s">
        <v>576</v>
      </c>
      <c r="C8" s="327"/>
      <c r="D8" s="330"/>
      <c r="E8" s="330"/>
      <c r="F8" s="330"/>
      <c r="G8" s="330"/>
      <c r="H8" s="330"/>
      <c r="I8" s="330"/>
      <c r="J8" s="330"/>
      <c r="K8" s="330"/>
      <c r="L8" s="330"/>
      <c r="M8" s="330"/>
      <c r="N8" s="397"/>
      <c r="O8" s="397" t="s">
        <v>641</v>
      </c>
    </row>
    <row r="9" spans="1:16" ht="35.1" customHeight="1">
      <c r="B9" s="1186" t="s">
        <v>579</v>
      </c>
      <c r="C9" s="1187"/>
      <c r="D9" s="1187"/>
      <c r="E9" s="1188"/>
      <c r="F9" s="1213" t="s">
        <v>1212</v>
      </c>
      <c r="G9" s="1214"/>
      <c r="H9" s="1214"/>
      <c r="I9" s="1215"/>
      <c r="J9" s="1213" t="s">
        <v>1213</v>
      </c>
      <c r="K9" s="1214"/>
      <c r="L9" s="1214"/>
      <c r="M9" s="1215"/>
      <c r="N9" s="1213">
        <v>0</v>
      </c>
      <c r="O9" s="1215"/>
    </row>
    <row r="10" spans="1:16" ht="18" customHeight="1">
      <c r="A10" s="410"/>
      <c r="B10" s="411" t="s">
        <v>233</v>
      </c>
      <c r="C10" s="1216" t="s">
        <v>234</v>
      </c>
      <c r="D10" s="1216"/>
      <c r="E10" s="412"/>
      <c r="F10" s="368"/>
      <c r="G10" s="368">
        <v>1009283</v>
      </c>
      <c r="H10" s="368"/>
      <c r="I10" s="368">
        <v>2984041</v>
      </c>
      <c r="J10" s="368"/>
      <c r="K10" s="368">
        <v>880342</v>
      </c>
      <c r="L10" s="368"/>
      <c r="M10" s="368">
        <v>2559428</v>
      </c>
      <c r="N10" s="368"/>
      <c r="O10" s="368" t="e">
        <v>#REF!</v>
      </c>
      <c r="P10" s="410"/>
    </row>
    <row r="11" spans="1:16" ht="18" customHeight="1">
      <c r="A11" s="410"/>
      <c r="B11" s="1217" t="s">
        <v>157</v>
      </c>
      <c r="C11" s="1218"/>
      <c r="D11" s="1218"/>
      <c r="E11" s="412"/>
      <c r="F11" s="368"/>
      <c r="G11" s="368"/>
      <c r="H11" s="368"/>
      <c r="I11" s="368"/>
      <c r="J11" s="368"/>
      <c r="K11" s="368"/>
      <c r="L11" s="368"/>
      <c r="M11" s="368"/>
      <c r="N11" s="368"/>
      <c r="O11" s="368"/>
      <c r="P11" s="410"/>
    </row>
    <row r="12" spans="1:16" ht="18" customHeight="1">
      <c r="B12" s="413"/>
      <c r="C12" s="911" t="s">
        <v>24</v>
      </c>
      <c r="D12" s="382" t="s">
        <v>580</v>
      </c>
      <c r="E12" s="338"/>
      <c r="F12" s="368"/>
      <c r="G12" s="368">
        <v>1885008</v>
      </c>
      <c r="H12" s="368"/>
      <c r="I12" s="368">
        <v>5297569</v>
      </c>
      <c r="J12" s="368"/>
      <c r="K12" s="368">
        <v>1472879</v>
      </c>
      <c r="L12" s="368"/>
      <c r="M12" s="368">
        <v>4274666</v>
      </c>
      <c r="N12" s="368"/>
      <c r="O12" s="368">
        <v>0</v>
      </c>
    </row>
    <row r="13" spans="1:16" ht="18" customHeight="1">
      <c r="B13" s="413"/>
      <c r="C13" s="911"/>
      <c r="D13" s="380" t="s">
        <v>68</v>
      </c>
      <c r="E13" s="338"/>
      <c r="F13" s="368"/>
      <c r="G13" s="368"/>
      <c r="H13" s="368"/>
      <c r="I13" s="368"/>
      <c r="J13" s="368"/>
      <c r="K13" s="368"/>
      <c r="L13" s="368"/>
      <c r="M13" s="368"/>
      <c r="N13" s="368"/>
      <c r="O13" s="368"/>
    </row>
    <row r="14" spans="1:16" ht="18" customHeight="1">
      <c r="B14" s="413"/>
      <c r="C14" s="414">
        <v>1</v>
      </c>
      <c r="D14" s="378" t="s">
        <v>235</v>
      </c>
      <c r="E14" s="338"/>
      <c r="F14" s="368">
        <v>3317565</v>
      </c>
      <c r="G14" s="368"/>
      <c r="H14" s="368">
        <v>8605330</v>
      </c>
      <c r="I14" s="368"/>
      <c r="J14" s="368">
        <v>2097838</v>
      </c>
      <c r="K14" s="368"/>
      <c r="L14" s="368">
        <v>6112807</v>
      </c>
      <c r="M14" s="368"/>
      <c r="N14" s="368">
        <v>0</v>
      </c>
      <c r="O14" s="368"/>
    </row>
    <row r="15" spans="1:16" ht="18" customHeight="1">
      <c r="B15" s="413"/>
      <c r="C15" s="414"/>
      <c r="D15" s="380" t="s">
        <v>69</v>
      </c>
      <c r="E15" s="338"/>
      <c r="F15" s="368"/>
      <c r="G15" s="368"/>
      <c r="H15" s="368"/>
      <c r="I15" s="368"/>
      <c r="J15" s="368"/>
      <c r="K15" s="368"/>
      <c r="L15" s="368"/>
      <c r="M15" s="368"/>
      <c r="N15" s="368"/>
      <c r="O15" s="368"/>
    </row>
    <row r="16" spans="1:16" ht="18" customHeight="1">
      <c r="B16" s="413"/>
      <c r="C16" s="414"/>
      <c r="D16" s="380" t="s">
        <v>236</v>
      </c>
      <c r="E16" s="338"/>
      <c r="F16" s="368">
        <v>102866</v>
      </c>
      <c r="G16" s="368"/>
      <c r="H16" s="368">
        <v>243437</v>
      </c>
      <c r="I16" s="368"/>
      <c r="J16" s="368">
        <v>38185</v>
      </c>
      <c r="K16" s="368"/>
      <c r="L16" s="368">
        <v>118456</v>
      </c>
      <c r="M16" s="368"/>
      <c r="N16" s="368"/>
      <c r="O16" s="368"/>
    </row>
    <row r="17" spans="2:15" ht="18" customHeight="1">
      <c r="B17" s="413"/>
      <c r="C17" s="414"/>
      <c r="D17" s="380" t="s">
        <v>1235</v>
      </c>
      <c r="E17" s="338"/>
      <c r="F17" s="368"/>
      <c r="G17" s="368"/>
      <c r="H17" s="368"/>
      <c r="I17" s="368"/>
      <c r="J17" s="368"/>
      <c r="K17" s="368"/>
      <c r="L17" s="368"/>
      <c r="M17" s="368"/>
      <c r="N17" s="368"/>
      <c r="O17" s="368"/>
    </row>
    <row r="18" spans="2:15" ht="18" customHeight="1">
      <c r="B18" s="413"/>
      <c r="C18" s="414"/>
      <c r="D18" s="380" t="s">
        <v>237</v>
      </c>
      <c r="E18" s="338"/>
      <c r="F18" s="368">
        <v>3214699</v>
      </c>
      <c r="G18" s="368"/>
      <c r="H18" s="368">
        <v>8361893</v>
      </c>
      <c r="I18" s="368"/>
      <c r="J18" s="368">
        <v>2059653</v>
      </c>
      <c r="K18" s="368"/>
      <c r="L18" s="368">
        <v>5994351</v>
      </c>
      <c r="M18" s="368"/>
      <c r="N18" s="368"/>
      <c r="O18" s="368"/>
    </row>
    <row r="19" spans="2:15" ht="27.75" customHeight="1">
      <c r="B19" s="413"/>
      <c r="C19" s="414"/>
      <c r="D19" s="379" t="s">
        <v>1236</v>
      </c>
      <c r="E19" s="338"/>
      <c r="F19" s="368"/>
      <c r="G19" s="368"/>
      <c r="H19" s="368"/>
      <c r="I19" s="368"/>
      <c r="J19" s="368"/>
      <c r="K19" s="368"/>
      <c r="L19" s="368"/>
      <c r="M19" s="368"/>
      <c r="N19" s="368"/>
      <c r="O19" s="368"/>
    </row>
    <row r="20" spans="2:15" ht="18" customHeight="1">
      <c r="B20" s="413"/>
      <c r="C20" s="414">
        <v>2</v>
      </c>
      <c r="D20" s="378" t="s">
        <v>238</v>
      </c>
      <c r="E20" s="338"/>
      <c r="F20" s="368">
        <v>1432557</v>
      </c>
      <c r="G20" s="368"/>
      <c r="H20" s="368">
        <v>3307761</v>
      </c>
      <c r="I20" s="368"/>
      <c r="J20" s="368">
        <v>624959</v>
      </c>
      <c r="K20" s="368"/>
      <c r="L20" s="368">
        <v>1838141</v>
      </c>
      <c r="M20" s="368"/>
      <c r="N20" s="368">
        <v>0</v>
      </c>
      <c r="O20" s="368"/>
    </row>
    <row r="21" spans="2:15" ht="18" customHeight="1">
      <c r="B21" s="413"/>
      <c r="C21" s="414"/>
      <c r="D21" s="380" t="s">
        <v>70</v>
      </c>
      <c r="E21" s="338"/>
      <c r="F21" s="368"/>
      <c r="G21" s="368"/>
      <c r="H21" s="368"/>
      <c r="I21" s="368"/>
      <c r="J21" s="368"/>
      <c r="K21" s="368"/>
      <c r="L21" s="368"/>
      <c r="M21" s="368"/>
      <c r="N21" s="368"/>
      <c r="O21" s="368"/>
    </row>
    <row r="22" spans="2:15" ht="18" customHeight="1">
      <c r="B22" s="413"/>
      <c r="C22" s="911" t="s">
        <v>26</v>
      </c>
      <c r="D22" s="382" t="s">
        <v>239</v>
      </c>
      <c r="E22" s="412"/>
      <c r="F22" s="368"/>
      <c r="G22" s="368">
        <v>207937</v>
      </c>
      <c r="H22" s="368"/>
      <c r="I22" s="368">
        <v>684529</v>
      </c>
      <c r="J22" s="368"/>
      <c r="K22" s="368">
        <v>232986</v>
      </c>
      <c r="L22" s="368"/>
      <c r="M22" s="368">
        <v>718386</v>
      </c>
      <c r="N22" s="368"/>
      <c r="O22" s="368" t="e">
        <v>#REF!</v>
      </c>
    </row>
    <row r="23" spans="2:15" ht="18" customHeight="1">
      <c r="B23" s="413"/>
      <c r="C23" s="911"/>
      <c r="D23" s="380" t="s">
        <v>71</v>
      </c>
      <c r="E23" s="412"/>
      <c r="F23" s="368"/>
      <c r="G23" s="368"/>
      <c r="H23" s="368"/>
      <c r="I23" s="368"/>
      <c r="J23" s="368"/>
      <c r="K23" s="368"/>
      <c r="L23" s="368"/>
      <c r="M23" s="368"/>
      <c r="N23" s="368"/>
      <c r="O23" s="368"/>
    </row>
    <row r="24" spans="2:15" ht="18" customHeight="1">
      <c r="B24" s="413"/>
      <c r="C24" s="414">
        <v>1</v>
      </c>
      <c r="D24" s="378" t="s">
        <v>240</v>
      </c>
      <c r="E24" s="338"/>
      <c r="F24" s="368">
        <v>282270</v>
      </c>
      <c r="G24" s="368"/>
      <c r="H24" s="368">
        <v>885189</v>
      </c>
      <c r="I24" s="368"/>
      <c r="J24" s="368">
        <v>292452</v>
      </c>
      <c r="K24" s="368"/>
      <c r="L24" s="368">
        <v>898221</v>
      </c>
      <c r="M24" s="368"/>
      <c r="N24" s="368">
        <v>0</v>
      </c>
      <c r="O24" s="368"/>
    </row>
    <row r="25" spans="2:15" ht="18" customHeight="1">
      <c r="B25" s="413"/>
      <c r="C25" s="414"/>
      <c r="D25" s="380" t="s">
        <v>72</v>
      </c>
      <c r="E25" s="338"/>
      <c r="F25" s="368"/>
      <c r="G25" s="368"/>
      <c r="H25" s="368"/>
      <c r="I25" s="368"/>
      <c r="J25" s="368"/>
      <c r="K25" s="368"/>
      <c r="L25" s="368"/>
      <c r="M25" s="368"/>
      <c r="N25" s="368"/>
      <c r="O25" s="368"/>
    </row>
    <row r="26" spans="2:15" ht="18" customHeight="1">
      <c r="B26" s="413"/>
      <c r="C26" s="414">
        <v>2</v>
      </c>
      <c r="D26" s="378" t="s">
        <v>241</v>
      </c>
      <c r="E26" s="338"/>
      <c r="F26" s="368">
        <v>74333</v>
      </c>
      <c r="G26" s="368"/>
      <c r="H26" s="368">
        <v>200660</v>
      </c>
      <c r="I26" s="368"/>
      <c r="J26" s="368">
        <v>59466</v>
      </c>
      <c r="K26" s="368"/>
      <c r="L26" s="368">
        <v>179835</v>
      </c>
      <c r="M26" s="368"/>
      <c r="N26" s="368" t="e">
        <v>#REF!</v>
      </c>
      <c r="O26" s="368"/>
    </row>
    <row r="27" spans="2:15" ht="18" customHeight="1">
      <c r="B27" s="413"/>
      <c r="C27" s="414"/>
      <c r="D27" s="380" t="s">
        <v>73</v>
      </c>
      <c r="E27" s="338"/>
      <c r="F27" s="368"/>
      <c r="G27" s="368"/>
      <c r="H27" s="368"/>
      <c r="I27" s="368"/>
      <c r="J27" s="368"/>
      <c r="K27" s="368"/>
      <c r="L27" s="368"/>
      <c r="M27" s="368"/>
      <c r="N27" s="368"/>
      <c r="O27" s="368"/>
    </row>
    <row r="28" spans="2:15" ht="18" customHeight="1">
      <c r="B28" s="413"/>
      <c r="C28" s="911" t="s">
        <v>27</v>
      </c>
      <c r="D28" s="378" t="s">
        <v>242</v>
      </c>
      <c r="E28" s="338"/>
      <c r="F28" s="368"/>
      <c r="G28" s="368">
        <v>4902</v>
      </c>
      <c r="H28" s="368"/>
      <c r="I28" s="368">
        <v>18313</v>
      </c>
      <c r="J28" s="368"/>
      <c r="K28" s="368">
        <v>6374</v>
      </c>
      <c r="L28" s="368"/>
      <c r="M28" s="368">
        <v>20213</v>
      </c>
      <c r="N28" s="368"/>
      <c r="O28" s="368">
        <v>0</v>
      </c>
    </row>
    <row r="29" spans="2:15" ht="18" customHeight="1">
      <c r="B29" s="413"/>
      <c r="C29" s="911"/>
      <c r="D29" s="380" t="s">
        <v>74</v>
      </c>
      <c r="E29" s="338"/>
      <c r="F29" s="368"/>
      <c r="G29" s="368"/>
      <c r="H29" s="368"/>
      <c r="I29" s="368"/>
      <c r="J29" s="368"/>
      <c r="K29" s="368"/>
      <c r="L29" s="368"/>
      <c r="M29" s="368"/>
      <c r="N29" s="368"/>
      <c r="O29" s="368"/>
    </row>
    <row r="30" spans="2:15" ht="18" customHeight="1">
      <c r="B30" s="413"/>
      <c r="C30" s="377" t="s">
        <v>717</v>
      </c>
      <c r="D30" s="378" t="s">
        <v>690</v>
      </c>
      <c r="E30" s="338"/>
      <c r="F30" s="368"/>
      <c r="G30" s="368">
        <v>-105171</v>
      </c>
      <c r="H30" s="368"/>
      <c r="I30" s="368">
        <v>111958</v>
      </c>
      <c r="J30" s="368"/>
      <c r="K30" s="368">
        <v>77462</v>
      </c>
      <c r="L30" s="368"/>
      <c r="M30" s="368">
        <v>333219</v>
      </c>
      <c r="N30" s="368"/>
      <c r="O30" s="368">
        <v>0</v>
      </c>
    </row>
    <row r="31" spans="2:15" ht="33" customHeight="1">
      <c r="B31" s="413"/>
      <c r="C31" s="911"/>
      <c r="D31" s="379" t="s">
        <v>581</v>
      </c>
      <c r="E31" s="338"/>
      <c r="F31" s="368"/>
      <c r="G31" s="368"/>
      <c r="H31" s="368"/>
      <c r="I31" s="368"/>
      <c r="J31" s="368"/>
      <c r="K31" s="368"/>
      <c r="L31" s="368"/>
      <c r="M31" s="368"/>
      <c r="N31" s="368"/>
      <c r="O31" s="368"/>
    </row>
    <row r="32" spans="2:15" ht="18" customHeight="1">
      <c r="B32" s="413"/>
      <c r="C32" s="377" t="s">
        <v>574</v>
      </c>
      <c r="D32" s="378" t="s">
        <v>29</v>
      </c>
      <c r="E32" s="338"/>
      <c r="F32" s="368"/>
      <c r="G32" s="368">
        <v>102028</v>
      </c>
      <c r="H32" s="368"/>
      <c r="I32" s="368">
        <v>185510</v>
      </c>
      <c r="J32" s="368"/>
      <c r="K32" s="368">
        <v>32439</v>
      </c>
      <c r="L32" s="368"/>
      <c r="M32" s="368">
        <v>18553</v>
      </c>
      <c r="N32" s="368"/>
      <c r="O32" s="368">
        <v>0</v>
      </c>
    </row>
    <row r="33" spans="2:15" ht="18" customHeight="1">
      <c r="B33" s="413"/>
      <c r="C33" s="911"/>
      <c r="D33" s="380" t="s">
        <v>582</v>
      </c>
      <c r="E33" s="338"/>
      <c r="F33" s="368"/>
      <c r="G33" s="368"/>
      <c r="H33" s="368"/>
      <c r="I33" s="368"/>
      <c r="J33" s="368"/>
      <c r="K33" s="368"/>
      <c r="L33" s="368"/>
      <c r="M33" s="368"/>
      <c r="N33" s="368"/>
      <c r="O33" s="368"/>
    </row>
    <row r="34" spans="2:15" ht="18" customHeight="1">
      <c r="B34" s="413"/>
      <c r="C34" s="377" t="s">
        <v>1237</v>
      </c>
      <c r="D34" s="378" t="s">
        <v>594</v>
      </c>
      <c r="E34" s="338"/>
      <c r="F34" s="368"/>
      <c r="G34" s="368">
        <v>4621</v>
      </c>
      <c r="H34" s="368"/>
      <c r="I34" s="368">
        <v>6027</v>
      </c>
      <c r="J34" s="368"/>
      <c r="K34" s="368">
        <v>0</v>
      </c>
      <c r="L34" s="368"/>
      <c r="M34" s="368">
        <v>0</v>
      </c>
      <c r="N34" s="368"/>
      <c r="O34" s="368">
        <v>0</v>
      </c>
    </row>
    <row r="35" spans="2:15" ht="33" customHeight="1">
      <c r="B35" s="413"/>
      <c r="C35" s="911"/>
      <c r="D35" s="379" t="s">
        <v>583</v>
      </c>
      <c r="E35" s="338"/>
      <c r="F35" s="368"/>
      <c r="G35" s="368"/>
      <c r="H35" s="368"/>
      <c r="I35" s="368"/>
      <c r="J35" s="368"/>
      <c r="K35" s="368"/>
      <c r="L35" s="368"/>
      <c r="M35" s="368"/>
      <c r="N35" s="368"/>
      <c r="O35" s="368"/>
    </row>
    <row r="36" spans="2:15" ht="33" customHeight="1">
      <c r="B36" s="413"/>
      <c r="C36" s="960" t="s">
        <v>1238</v>
      </c>
      <c r="D36" s="954" t="s">
        <v>1251</v>
      </c>
      <c r="E36" s="957"/>
      <c r="F36" s="958"/>
      <c r="G36" s="958">
        <v>-2201</v>
      </c>
      <c r="H36" s="958"/>
      <c r="I36" s="958">
        <v>-478</v>
      </c>
      <c r="J36" s="958"/>
      <c r="K36" s="958">
        <v>11529</v>
      </c>
      <c r="L36" s="958"/>
      <c r="M36" s="958">
        <v>63991</v>
      </c>
      <c r="N36" s="368"/>
      <c r="O36" s="368"/>
    </row>
    <row r="37" spans="2:15" ht="33" customHeight="1">
      <c r="B37" s="413"/>
      <c r="C37" s="960"/>
      <c r="D37" s="954" t="s">
        <v>681</v>
      </c>
      <c r="E37" s="957"/>
      <c r="F37" s="958"/>
      <c r="G37" s="958"/>
      <c r="H37" s="958"/>
      <c r="I37" s="958"/>
      <c r="J37" s="958"/>
      <c r="K37" s="958"/>
      <c r="L37" s="958"/>
      <c r="M37" s="958"/>
      <c r="N37" s="368"/>
      <c r="O37" s="368"/>
    </row>
    <row r="38" spans="2:15" ht="18" customHeight="1">
      <c r="B38" s="413"/>
      <c r="C38" s="955" t="s">
        <v>1239</v>
      </c>
      <c r="D38" s="956" t="s">
        <v>682</v>
      </c>
      <c r="E38" s="957"/>
      <c r="F38" s="958"/>
      <c r="G38" s="958">
        <v>-4</v>
      </c>
      <c r="H38" s="958"/>
      <c r="I38" s="958">
        <v>-59</v>
      </c>
      <c r="J38" s="958"/>
      <c r="K38" s="958">
        <v>0</v>
      </c>
      <c r="L38" s="958"/>
      <c r="M38" s="958">
        <v>0</v>
      </c>
      <c r="N38" s="368"/>
      <c r="O38" s="368" t="e">
        <v>#REF!</v>
      </c>
    </row>
    <row r="39" spans="2:15" ht="33" customHeight="1">
      <c r="B39" s="413"/>
      <c r="C39" s="953"/>
      <c r="D39" s="1219" t="s">
        <v>683</v>
      </c>
      <c r="E39" s="1220"/>
      <c r="F39" s="958"/>
      <c r="G39" s="958"/>
      <c r="H39" s="958"/>
      <c r="I39" s="958"/>
      <c r="J39" s="958"/>
      <c r="K39" s="958"/>
      <c r="L39" s="958"/>
      <c r="M39" s="958"/>
      <c r="N39" s="368"/>
      <c r="O39" s="368"/>
    </row>
    <row r="40" spans="2:15" ht="13.5">
      <c r="B40" s="413"/>
      <c r="C40" s="377" t="s">
        <v>598</v>
      </c>
      <c r="D40" s="378" t="s">
        <v>1240</v>
      </c>
      <c r="E40" s="745"/>
      <c r="F40" s="368"/>
      <c r="G40" s="368">
        <v>72219</v>
      </c>
      <c r="H40" s="368"/>
      <c r="I40" s="368">
        <v>346740</v>
      </c>
      <c r="J40" s="368"/>
      <c r="K40" s="368">
        <v>42729</v>
      </c>
      <c r="L40" s="368"/>
      <c r="M40" s="368">
        <v>110600</v>
      </c>
      <c r="N40" s="368"/>
      <c r="O40" s="368"/>
    </row>
    <row r="41" spans="2:15" ht="13.5">
      <c r="B41" s="413"/>
      <c r="C41" s="911"/>
      <c r="D41" s="379" t="s">
        <v>1241</v>
      </c>
      <c r="E41" s="745"/>
      <c r="F41" s="368"/>
      <c r="G41" s="368"/>
      <c r="H41" s="368"/>
      <c r="I41" s="368"/>
      <c r="J41" s="368"/>
      <c r="K41" s="368"/>
      <c r="L41" s="368"/>
      <c r="M41" s="368"/>
      <c r="N41" s="368"/>
      <c r="O41" s="368"/>
    </row>
    <row r="42" spans="2:15" ht="17.25" customHeight="1">
      <c r="B42" s="413"/>
      <c r="C42" s="377" t="s">
        <v>1242</v>
      </c>
      <c r="D42" s="378" t="s">
        <v>244</v>
      </c>
      <c r="E42" s="338"/>
      <c r="F42" s="368"/>
      <c r="G42" s="368">
        <v>733100</v>
      </c>
      <c r="H42" s="368"/>
      <c r="I42" s="368">
        <v>2184583</v>
      </c>
      <c r="J42" s="368"/>
      <c r="K42" s="368">
        <v>672060</v>
      </c>
      <c r="L42" s="368"/>
      <c r="M42" s="368">
        <v>2061063</v>
      </c>
      <c r="N42" s="368"/>
      <c r="O42" s="368" t="e">
        <v>#REF!</v>
      </c>
    </row>
    <row r="43" spans="2:15" ht="18" customHeight="1">
      <c r="B43" s="413"/>
      <c r="C43" s="911"/>
      <c r="D43" s="380" t="s">
        <v>75</v>
      </c>
      <c r="E43" s="338"/>
      <c r="F43" s="368"/>
      <c r="G43" s="368"/>
      <c r="H43" s="368"/>
      <c r="I43" s="368"/>
      <c r="J43" s="368"/>
      <c r="K43" s="368"/>
      <c r="L43" s="368"/>
      <c r="M43" s="368"/>
      <c r="N43" s="368"/>
      <c r="O43" s="368"/>
    </row>
    <row r="44" spans="2:15" ht="18" customHeight="1">
      <c r="B44" s="413"/>
      <c r="C44" s="414">
        <v>1</v>
      </c>
      <c r="D44" s="378" t="s">
        <v>115</v>
      </c>
      <c r="E44" s="338"/>
      <c r="F44" s="368">
        <v>451650</v>
      </c>
      <c r="G44" s="368"/>
      <c r="H44" s="368">
        <v>1365580</v>
      </c>
      <c r="I44" s="368"/>
      <c r="J44" s="368">
        <v>435208</v>
      </c>
      <c r="K44" s="368"/>
      <c r="L44" s="368">
        <v>1363462</v>
      </c>
      <c r="M44" s="368"/>
      <c r="N44" s="368" t="e">
        <v>#REF!</v>
      </c>
      <c r="O44" s="368"/>
    </row>
    <row r="45" spans="2:15" ht="18" customHeight="1">
      <c r="B45" s="413"/>
      <c r="C45" s="414"/>
      <c r="D45" s="380" t="s">
        <v>686</v>
      </c>
      <c r="E45" s="338"/>
      <c r="F45" s="368"/>
      <c r="G45" s="368"/>
      <c r="H45" s="368"/>
      <c r="I45" s="368"/>
      <c r="J45" s="368"/>
      <c r="K45" s="368"/>
      <c r="L45" s="368"/>
      <c r="M45" s="368"/>
      <c r="N45" s="368"/>
      <c r="O45" s="368"/>
    </row>
    <row r="46" spans="2:15" ht="18" customHeight="1">
      <c r="B46" s="413"/>
      <c r="C46" s="414">
        <v>2</v>
      </c>
      <c r="D46" s="378" t="s">
        <v>687</v>
      </c>
      <c r="E46" s="338"/>
      <c r="F46" s="368">
        <v>87802</v>
      </c>
      <c r="G46" s="368"/>
      <c r="H46" s="368">
        <v>278961</v>
      </c>
      <c r="I46" s="368"/>
      <c r="J46" s="368">
        <v>87641</v>
      </c>
      <c r="K46" s="368"/>
      <c r="L46" s="368">
        <v>257701</v>
      </c>
      <c r="M46" s="368"/>
      <c r="N46" s="368" t="e">
        <v>#REF!</v>
      </c>
      <c r="O46" s="368"/>
    </row>
    <row r="47" spans="2:15" ht="18" customHeight="1">
      <c r="B47" s="413"/>
      <c r="C47" s="414"/>
      <c r="D47" s="380" t="s">
        <v>688</v>
      </c>
      <c r="E47" s="338"/>
      <c r="F47" s="368"/>
      <c r="G47" s="368"/>
      <c r="H47" s="368"/>
      <c r="I47" s="368"/>
      <c r="J47" s="368"/>
      <c r="K47" s="368"/>
      <c r="L47" s="368"/>
      <c r="M47" s="368"/>
      <c r="N47" s="368"/>
      <c r="O47" s="368"/>
    </row>
    <row r="48" spans="2:15" ht="18" customHeight="1">
      <c r="B48" s="413"/>
      <c r="C48" s="414">
        <v>3</v>
      </c>
      <c r="D48" s="378" t="s">
        <v>119</v>
      </c>
      <c r="E48" s="338"/>
      <c r="F48" s="368">
        <v>193648</v>
      </c>
      <c r="G48" s="368"/>
      <c r="H48" s="368">
        <v>540042</v>
      </c>
      <c r="I48" s="368"/>
      <c r="J48" s="368">
        <v>149211</v>
      </c>
      <c r="K48" s="368"/>
      <c r="L48" s="368">
        <v>439900</v>
      </c>
      <c r="M48" s="368"/>
      <c r="N48" s="368" t="e">
        <v>#REF!</v>
      </c>
      <c r="O48" s="368"/>
    </row>
    <row r="49" spans="1:16" ht="18" customHeight="1">
      <c r="B49" s="413"/>
      <c r="C49" s="414"/>
      <c r="D49" s="380" t="s">
        <v>689</v>
      </c>
      <c r="E49" s="338"/>
      <c r="F49" s="368"/>
      <c r="G49" s="368"/>
      <c r="H49" s="368"/>
      <c r="I49" s="368"/>
      <c r="J49" s="368"/>
      <c r="K49" s="368"/>
      <c r="L49" s="368"/>
      <c r="M49" s="368"/>
      <c r="N49" s="368"/>
      <c r="O49" s="368"/>
    </row>
    <row r="50" spans="1:16" ht="18" customHeight="1">
      <c r="B50" s="413"/>
      <c r="C50" s="377" t="s">
        <v>1243</v>
      </c>
      <c r="D50" s="378" t="s">
        <v>245</v>
      </c>
      <c r="E50" s="338"/>
      <c r="F50" s="368"/>
      <c r="G50" s="368">
        <v>-282518</v>
      </c>
      <c r="H50" s="368"/>
      <c r="I50" s="368">
        <v>-788005</v>
      </c>
      <c r="J50" s="368"/>
      <c r="K50" s="368">
        <v>-238539</v>
      </c>
      <c r="L50" s="368"/>
      <c r="M50" s="368">
        <v>-697937</v>
      </c>
      <c r="N50" s="368"/>
      <c r="O50" s="368">
        <v>0</v>
      </c>
    </row>
    <row r="51" spans="1:16" ht="18" customHeight="1">
      <c r="B51" s="413"/>
      <c r="C51" s="911"/>
      <c r="D51" s="380" t="s">
        <v>448</v>
      </c>
      <c r="E51" s="338"/>
      <c r="F51" s="368"/>
      <c r="G51" s="368"/>
      <c r="H51" s="368"/>
      <c r="I51" s="368"/>
      <c r="J51" s="368"/>
      <c r="K51" s="368"/>
      <c r="L51" s="368"/>
      <c r="M51" s="368"/>
      <c r="N51" s="368"/>
      <c r="O51" s="368"/>
    </row>
    <row r="52" spans="1:16" ht="18" customHeight="1">
      <c r="B52" s="415" t="s">
        <v>246</v>
      </c>
      <c r="C52" s="1216" t="s">
        <v>247</v>
      </c>
      <c r="D52" s="1216"/>
      <c r="E52" s="338"/>
      <c r="F52" s="368"/>
      <c r="G52" s="368">
        <v>-7274</v>
      </c>
      <c r="H52" s="368"/>
      <c r="I52" s="368">
        <v>-10642</v>
      </c>
      <c r="J52" s="368"/>
      <c r="K52" s="368">
        <v>-15383</v>
      </c>
      <c r="L52" s="368"/>
      <c r="M52" s="368">
        <v>-54545</v>
      </c>
      <c r="N52" s="368"/>
      <c r="O52" s="368">
        <v>0</v>
      </c>
    </row>
    <row r="53" spans="1:16" ht="18" customHeight="1">
      <c r="B53" s="1217" t="s">
        <v>248</v>
      </c>
      <c r="C53" s="1218"/>
      <c r="D53" s="1218"/>
      <c r="E53" s="338"/>
      <c r="F53" s="368"/>
      <c r="G53" s="368"/>
      <c r="H53" s="368"/>
      <c r="I53" s="368"/>
      <c r="J53" s="368"/>
      <c r="K53" s="368"/>
      <c r="L53" s="368"/>
      <c r="M53" s="368"/>
      <c r="N53" s="368"/>
      <c r="O53" s="368"/>
    </row>
    <row r="54" spans="1:16" ht="18" customHeight="1">
      <c r="B54" s="411" t="s">
        <v>34</v>
      </c>
      <c r="C54" s="1216" t="s">
        <v>251</v>
      </c>
      <c r="D54" s="1216"/>
      <c r="E54" s="338"/>
      <c r="F54" s="368"/>
      <c r="G54" s="368">
        <v>1002009</v>
      </c>
      <c r="H54" s="368"/>
      <c r="I54" s="368">
        <v>2973399</v>
      </c>
      <c r="J54" s="368"/>
      <c r="K54" s="368">
        <v>864959</v>
      </c>
      <c r="L54" s="368"/>
      <c r="M54" s="368">
        <v>2504883</v>
      </c>
      <c r="N54" s="368"/>
      <c r="O54" s="368" t="e">
        <v>#REF!</v>
      </c>
    </row>
    <row r="55" spans="1:16" ht="18" customHeight="1">
      <c r="B55" s="1221" t="s">
        <v>159</v>
      </c>
      <c r="C55" s="1222"/>
      <c r="D55" s="1222"/>
      <c r="E55" s="338"/>
      <c r="F55" s="368"/>
      <c r="G55" s="368"/>
      <c r="H55" s="368"/>
      <c r="I55" s="368"/>
      <c r="J55" s="368"/>
      <c r="K55" s="368"/>
      <c r="L55" s="368"/>
      <c r="M55" s="368"/>
      <c r="N55" s="368"/>
      <c r="O55" s="368"/>
    </row>
    <row r="56" spans="1:16" ht="18" customHeight="1">
      <c r="A56" s="410"/>
      <c r="B56" s="411" t="s">
        <v>35</v>
      </c>
      <c r="C56" s="1216" t="s">
        <v>252</v>
      </c>
      <c r="D56" s="1216"/>
      <c r="E56" s="338"/>
      <c r="F56" s="368"/>
      <c r="G56" s="368">
        <v>267807</v>
      </c>
      <c r="H56" s="368"/>
      <c r="I56" s="368">
        <v>788757</v>
      </c>
      <c r="J56" s="368"/>
      <c r="K56" s="368">
        <v>226786</v>
      </c>
      <c r="L56" s="368"/>
      <c r="M56" s="368">
        <v>643330</v>
      </c>
      <c r="N56" s="368"/>
      <c r="O56" s="368">
        <v>0</v>
      </c>
      <c r="P56" s="410"/>
    </row>
    <row r="57" spans="1:16" ht="18" customHeight="1">
      <c r="A57" s="410"/>
      <c r="B57" s="1221" t="s">
        <v>76</v>
      </c>
      <c r="C57" s="1222"/>
      <c r="D57" s="1222"/>
      <c r="E57" s="338"/>
      <c r="F57" s="368"/>
      <c r="G57" s="368"/>
      <c r="H57" s="368"/>
      <c r="I57" s="368"/>
      <c r="J57" s="368"/>
      <c r="K57" s="368"/>
      <c r="L57" s="368"/>
      <c r="M57" s="368"/>
      <c r="N57" s="368"/>
      <c r="O57" s="368"/>
      <c r="P57" s="410"/>
    </row>
    <row r="58" spans="1:16" ht="18" customHeight="1">
      <c r="A58" s="410"/>
      <c r="B58" s="366" t="s">
        <v>36</v>
      </c>
      <c r="C58" s="1195" t="s">
        <v>517</v>
      </c>
      <c r="D58" s="1195"/>
      <c r="E58" s="367"/>
      <c r="F58" s="368"/>
      <c r="G58" s="368">
        <v>734202</v>
      </c>
      <c r="H58" s="368"/>
      <c r="I58" s="368">
        <v>2184642</v>
      </c>
      <c r="J58" s="368"/>
      <c r="K58" s="368">
        <v>638173</v>
      </c>
      <c r="L58" s="368"/>
      <c r="M58" s="368">
        <v>1861553</v>
      </c>
      <c r="N58" s="368"/>
      <c r="O58" s="368" t="e">
        <v>#REF!</v>
      </c>
      <c r="P58" s="410"/>
    </row>
    <row r="59" spans="1:16" ht="18" customHeight="1">
      <c r="A59" s="410"/>
      <c r="B59" s="411" t="s">
        <v>584</v>
      </c>
      <c r="C59" s="380"/>
      <c r="D59" s="910"/>
      <c r="E59" s="367"/>
      <c r="F59" s="368"/>
      <c r="G59" s="368"/>
      <c r="H59" s="368"/>
      <c r="I59" s="368"/>
      <c r="J59" s="368"/>
      <c r="K59" s="368"/>
      <c r="L59" s="368"/>
      <c r="M59" s="368"/>
      <c r="N59" s="368"/>
      <c r="O59" s="368"/>
      <c r="P59" s="410"/>
    </row>
    <row r="60" spans="1:16" ht="18" customHeight="1">
      <c r="B60" s="416"/>
      <c r="C60" s="384"/>
      <c r="D60" s="384" t="s">
        <v>292</v>
      </c>
      <c r="E60" s="367"/>
      <c r="F60" s="368"/>
      <c r="G60" s="368"/>
      <c r="H60" s="368"/>
      <c r="I60" s="368"/>
      <c r="J60" s="368"/>
      <c r="K60" s="368"/>
      <c r="L60" s="368"/>
      <c r="M60" s="368"/>
      <c r="N60" s="368"/>
      <c r="O60" s="368"/>
    </row>
    <row r="61" spans="1:16" ht="18" customHeight="1">
      <c r="B61" s="416"/>
      <c r="C61" s="384"/>
      <c r="D61" s="384" t="s">
        <v>1244</v>
      </c>
      <c r="E61" s="367"/>
      <c r="F61" s="368"/>
      <c r="G61" s="368"/>
      <c r="H61" s="368"/>
      <c r="I61" s="368"/>
      <c r="J61" s="368"/>
      <c r="K61" s="368"/>
      <c r="L61" s="368"/>
      <c r="M61" s="368"/>
      <c r="N61" s="368"/>
      <c r="O61" s="368"/>
    </row>
    <row r="62" spans="1:16" ht="18" customHeight="1">
      <c r="B62" s="416"/>
      <c r="C62" s="384"/>
      <c r="D62" s="384" t="s">
        <v>1245</v>
      </c>
      <c r="E62" s="367"/>
      <c r="F62" s="368"/>
      <c r="G62" s="368"/>
      <c r="H62" s="368"/>
      <c r="I62" s="368"/>
      <c r="J62" s="368"/>
      <c r="K62" s="368"/>
      <c r="L62" s="368"/>
      <c r="M62" s="368"/>
      <c r="N62" s="368"/>
      <c r="O62" s="368"/>
    </row>
    <row r="63" spans="1:16" ht="18" customHeight="1">
      <c r="B63" s="416"/>
      <c r="C63" s="384"/>
      <c r="D63" s="384" t="s">
        <v>585</v>
      </c>
      <c r="E63" s="367"/>
      <c r="F63" s="368"/>
      <c r="G63" s="368"/>
      <c r="H63" s="368"/>
      <c r="I63" s="368"/>
      <c r="J63" s="368"/>
      <c r="K63" s="368"/>
      <c r="L63" s="368"/>
      <c r="M63" s="368"/>
      <c r="N63" s="368"/>
      <c r="O63" s="368"/>
    </row>
    <row r="64" spans="1:16" ht="18" customHeight="1">
      <c r="B64" s="416"/>
      <c r="C64" s="384"/>
      <c r="D64" s="384" t="s">
        <v>1246</v>
      </c>
      <c r="E64" s="367"/>
      <c r="F64" s="368"/>
      <c r="G64" s="368"/>
      <c r="H64" s="368"/>
      <c r="I64" s="368"/>
      <c r="J64" s="368"/>
      <c r="K64" s="368"/>
      <c r="L64" s="368"/>
      <c r="M64" s="368"/>
      <c r="N64" s="368"/>
      <c r="O64" s="368"/>
    </row>
    <row r="65" spans="2:15" ht="18" customHeight="1">
      <c r="B65" s="416"/>
      <c r="C65" s="384"/>
      <c r="D65" s="384" t="s">
        <v>1247</v>
      </c>
      <c r="E65" s="367"/>
      <c r="F65" s="368"/>
      <c r="G65" s="368"/>
      <c r="H65" s="368"/>
      <c r="I65" s="368"/>
      <c r="J65" s="368"/>
      <c r="K65" s="368"/>
      <c r="L65" s="368"/>
      <c r="M65" s="368"/>
      <c r="N65" s="368"/>
      <c r="O65" s="368"/>
    </row>
    <row r="66" spans="2:15" ht="18" customHeight="1">
      <c r="B66" s="366" t="s">
        <v>37</v>
      </c>
      <c r="C66" s="1208" t="s">
        <v>254</v>
      </c>
      <c r="D66" s="1208"/>
      <c r="E66" s="384"/>
      <c r="F66" s="368"/>
      <c r="G66" s="368">
        <v>-163167</v>
      </c>
      <c r="H66" s="368"/>
      <c r="I66" s="368">
        <v>-851225</v>
      </c>
      <c r="J66" s="368"/>
      <c r="K66" s="368">
        <v>-59376</v>
      </c>
      <c r="L66" s="368"/>
      <c r="M66" s="368">
        <v>-212745</v>
      </c>
      <c r="N66" s="368"/>
      <c r="O66" s="368" t="e">
        <v>#REF!</v>
      </c>
    </row>
    <row r="67" spans="2:15" ht="18" customHeight="1">
      <c r="B67" s="1209" t="s">
        <v>40</v>
      </c>
      <c r="C67" s="1210"/>
      <c r="D67" s="1210"/>
      <c r="E67" s="384"/>
      <c r="F67" s="368"/>
      <c r="G67" s="368"/>
      <c r="H67" s="368"/>
      <c r="I67" s="368"/>
      <c r="J67" s="368"/>
      <c r="K67" s="368"/>
      <c r="L67" s="368"/>
      <c r="M67" s="368"/>
      <c r="N67" s="368"/>
      <c r="O67" s="368"/>
    </row>
    <row r="68" spans="2:15" ht="18" customHeight="1">
      <c r="B68" s="908"/>
      <c r="C68" s="909" t="s">
        <v>255</v>
      </c>
      <c r="D68" s="909"/>
      <c r="E68" s="384"/>
      <c r="F68" s="368"/>
      <c r="G68" s="368">
        <v>-159100</v>
      </c>
      <c r="H68" s="368"/>
      <c r="I68" s="368">
        <v>-1010173</v>
      </c>
      <c r="J68" s="368"/>
      <c r="K68" s="368">
        <v>-64797</v>
      </c>
      <c r="L68" s="368"/>
      <c r="M68" s="368">
        <v>-279027</v>
      </c>
      <c r="N68" s="368"/>
      <c r="O68" s="368"/>
    </row>
    <row r="69" spans="2:15" ht="18" customHeight="1">
      <c r="B69" s="908"/>
      <c r="C69" s="909" t="s">
        <v>256</v>
      </c>
      <c r="D69" s="909"/>
      <c r="E69" s="384"/>
      <c r="F69" s="368"/>
      <c r="G69" s="368"/>
      <c r="H69" s="368"/>
      <c r="I69" s="368"/>
      <c r="J69" s="368"/>
      <c r="K69" s="368"/>
      <c r="L69" s="368"/>
      <c r="M69" s="368"/>
      <c r="N69" s="368"/>
      <c r="O69" s="368"/>
    </row>
    <row r="70" spans="2:15" ht="18" customHeight="1">
      <c r="B70" s="370"/>
      <c r="C70" s="374">
        <v>1</v>
      </c>
      <c r="D70" s="910" t="s">
        <v>191</v>
      </c>
      <c r="E70" s="338"/>
      <c r="F70" s="368">
        <v>32755</v>
      </c>
      <c r="G70" s="368"/>
      <c r="H70" s="368">
        <v>48437</v>
      </c>
      <c r="I70" s="368"/>
      <c r="J70" s="368">
        <v>15156</v>
      </c>
      <c r="K70" s="368"/>
      <c r="L70" s="368">
        <v>25007</v>
      </c>
      <c r="M70" s="368"/>
      <c r="N70" s="368">
        <v>0</v>
      </c>
      <c r="O70" s="368"/>
    </row>
    <row r="71" spans="2:15" ht="33" customHeight="1">
      <c r="B71" s="370"/>
      <c r="C71" s="374"/>
      <c r="D71" s="388" t="s">
        <v>1248</v>
      </c>
      <c r="E71" s="338"/>
      <c r="F71" s="368"/>
      <c r="G71" s="368"/>
      <c r="H71" s="368"/>
      <c r="I71" s="368"/>
      <c r="J71" s="368"/>
      <c r="K71" s="368"/>
      <c r="L71" s="368"/>
      <c r="M71" s="368"/>
      <c r="N71" s="368"/>
      <c r="O71" s="368"/>
    </row>
    <row r="72" spans="2:15" ht="18" customHeight="1">
      <c r="B72" s="370"/>
      <c r="C72" s="374">
        <v>2</v>
      </c>
      <c r="D72" s="910" t="s">
        <v>666</v>
      </c>
      <c r="E72" s="338"/>
      <c r="F72" s="368">
        <v>-191855</v>
      </c>
      <c r="G72" s="368"/>
      <c r="H72" s="368">
        <v>-1058610</v>
      </c>
      <c r="I72" s="368"/>
      <c r="J72" s="368">
        <v>-79953</v>
      </c>
      <c r="K72" s="368"/>
      <c r="L72" s="368">
        <v>-304034</v>
      </c>
      <c r="M72" s="368"/>
      <c r="N72" s="368">
        <v>0</v>
      </c>
      <c r="O72" s="368"/>
    </row>
    <row r="73" spans="2:15" ht="27.75" customHeight="1">
      <c r="B73" s="370"/>
      <c r="C73" s="374"/>
      <c r="D73" s="388" t="s">
        <v>720</v>
      </c>
      <c r="E73" s="338"/>
      <c r="F73" s="368"/>
      <c r="G73" s="368"/>
      <c r="H73" s="368"/>
      <c r="I73" s="368"/>
      <c r="J73" s="368"/>
      <c r="K73" s="368"/>
      <c r="L73" s="368"/>
      <c r="M73" s="368"/>
      <c r="N73" s="368"/>
      <c r="O73" s="368"/>
    </row>
    <row r="74" spans="2:15" ht="18" customHeight="1">
      <c r="B74" s="370"/>
      <c r="C74" s="374">
        <v>3</v>
      </c>
      <c r="D74" s="910" t="s">
        <v>721</v>
      </c>
      <c r="E74" s="338"/>
      <c r="F74" s="368">
        <v>0</v>
      </c>
      <c r="G74" s="368"/>
      <c r="H74" s="368">
        <v>0</v>
      </c>
      <c r="I74" s="368"/>
      <c r="J74" s="368">
        <v>0</v>
      </c>
      <c r="K74" s="368"/>
      <c r="L74" s="368">
        <v>0</v>
      </c>
      <c r="M74" s="368"/>
      <c r="N74" s="368" t="e">
        <v>#REF!</v>
      </c>
      <c r="O74" s="368"/>
    </row>
    <row r="75" spans="2:15" ht="18" customHeight="1">
      <c r="B75" s="370"/>
      <c r="C75" s="909" t="s">
        <v>257</v>
      </c>
      <c r="D75" s="910"/>
      <c r="E75" s="338"/>
      <c r="F75" s="368"/>
      <c r="G75" s="368">
        <v>-4067</v>
      </c>
      <c r="H75" s="368"/>
      <c r="I75" s="368">
        <v>158948</v>
      </c>
      <c r="J75" s="368"/>
      <c r="K75" s="368">
        <v>5421</v>
      </c>
      <c r="L75" s="368"/>
      <c r="M75" s="368">
        <v>66282</v>
      </c>
      <c r="N75" s="368"/>
      <c r="O75" s="368"/>
    </row>
    <row r="76" spans="2:15" ht="18" customHeight="1">
      <c r="B76" s="370"/>
      <c r="C76" s="909" t="s">
        <v>258</v>
      </c>
      <c r="D76" s="910"/>
      <c r="E76" s="338"/>
      <c r="F76" s="368"/>
      <c r="G76" s="368"/>
      <c r="H76" s="368"/>
      <c r="I76" s="368"/>
      <c r="J76" s="368"/>
      <c r="K76" s="368"/>
      <c r="L76" s="368"/>
      <c r="M76" s="368"/>
      <c r="N76" s="368"/>
      <c r="O76" s="368"/>
    </row>
    <row r="77" spans="2:15" ht="18" customHeight="1">
      <c r="B77" s="370"/>
      <c r="C77" s="374">
        <v>1</v>
      </c>
      <c r="D77" s="910" t="s">
        <v>259</v>
      </c>
      <c r="E77" s="338"/>
      <c r="F77" s="368">
        <v>-4067</v>
      </c>
      <c r="G77" s="368"/>
      <c r="H77" s="368">
        <v>14201</v>
      </c>
      <c r="I77" s="368"/>
      <c r="J77" s="368">
        <v>5421</v>
      </c>
      <c r="K77" s="368"/>
      <c r="L77" s="368">
        <v>28818</v>
      </c>
      <c r="M77" s="368"/>
      <c r="N77" s="368"/>
      <c r="O77" s="368"/>
    </row>
    <row r="78" spans="2:15" ht="31.5" customHeight="1">
      <c r="B78" s="370"/>
      <c r="C78" s="374"/>
      <c r="D78" s="388" t="s">
        <v>1249</v>
      </c>
      <c r="E78" s="338"/>
      <c r="F78" s="368"/>
      <c r="G78" s="368"/>
      <c r="H78" s="368"/>
      <c r="I78" s="368"/>
      <c r="J78" s="368"/>
      <c r="K78" s="368"/>
      <c r="L78" s="368"/>
      <c r="M78" s="368"/>
      <c r="N78" s="368"/>
      <c r="O78" s="368"/>
    </row>
    <row r="79" spans="2:15" ht="18" customHeight="1">
      <c r="B79" s="370"/>
      <c r="C79" s="374">
        <v>2</v>
      </c>
      <c r="D79" s="910" t="s">
        <v>1250</v>
      </c>
      <c r="E79" s="338"/>
      <c r="F79" s="368">
        <v>0</v>
      </c>
      <c r="G79" s="368"/>
      <c r="H79" s="368">
        <v>144747</v>
      </c>
      <c r="I79" s="368"/>
      <c r="J79" s="368">
        <v>0</v>
      </c>
      <c r="K79" s="368"/>
      <c r="L79" s="368">
        <v>37464</v>
      </c>
      <c r="M79" s="368"/>
      <c r="N79" s="368">
        <v>0</v>
      </c>
      <c r="O79" s="368"/>
    </row>
    <row r="80" spans="2:15" ht="18" customHeight="1">
      <c r="B80" s="370"/>
      <c r="C80" s="374"/>
      <c r="D80" s="384" t="s">
        <v>586</v>
      </c>
      <c r="E80" s="338"/>
      <c r="F80" s="368"/>
      <c r="G80" s="368"/>
      <c r="H80" s="368"/>
      <c r="I80" s="368"/>
      <c r="J80" s="368"/>
      <c r="K80" s="368"/>
      <c r="L80" s="368"/>
      <c r="M80" s="368"/>
      <c r="N80" s="368"/>
      <c r="O80" s="368"/>
    </row>
    <row r="81" spans="1:16" ht="18" customHeight="1">
      <c r="A81" s="410"/>
      <c r="B81" s="366" t="s">
        <v>38</v>
      </c>
      <c r="C81" s="1211" t="s">
        <v>261</v>
      </c>
      <c r="D81" s="1211"/>
      <c r="E81" s="367"/>
      <c r="F81" s="368"/>
      <c r="G81" s="368">
        <v>571035</v>
      </c>
      <c r="H81" s="368"/>
      <c r="I81" s="368">
        <v>1333417</v>
      </c>
      <c r="J81" s="368"/>
      <c r="K81" s="368">
        <v>578797</v>
      </c>
      <c r="L81" s="368"/>
      <c r="M81" s="368">
        <v>1648808</v>
      </c>
      <c r="N81" s="368"/>
      <c r="O81" s="368" t="e">
        <v>#REF!</v>
      </c>
      <c r="P81" s="410"/>
    </row>
    <row r="82" spans="1:16" ht="18" customHeight="1">
      <c r="A82" s="410"/>
      <c r="B82" s="366" t="s">
        <v>587</v>
      </c>
      <c r="C82" s="910"/>
      <c r="D82" s="910"/>
      <c r="E82" s="367"/>
      <c r="F82" s="368"/>
      <c r="G82" s="368"/>
      <c r="H82" s="368"/>
      <c r="I82" s="368"/>
      <c r="J82" s="368"/>
      <c r="K82" s="368"/>
      <c r="L82" s="368"/>
      <c r="M82" s="368"/>
      <c r="N82" s="368"/>
      <c r="O82" s="368"/>
      <c r="P82" s="410"/>
    </row>
    <row r="83" spans="1:16" ht="18" customHeight="1">
      <c r="B83" s="366" t="s">
        <v>588</v>
      </c>
      <c r="C83" s="1195" t="s">
        <v>589</v>
      </c>
      <c r="D83" s="1195"/>
      <c r="E83" s="367"/>
      <c r="F83" s="368"/>
      <c r="G83" s="368"/>
      <c r="H83" s="368"/>
      <c r="I83" s="368"/>
      <c r="J83" s="368"/>
      <c r="K83" s="368"/>
      <c r="L83" s="368"/>
      <c r="M83" s="368"/>
      <c r="N83" s="368"/>
      <c r="O83" s="368"/>
    </row>
    <row r="84" spans="1:16" ht="18" customHeight="1">
      <c r="B84" s="366" t="s">
        <v>590</v>
      </c>
      <c r="C84" s="910"/>
      <c r="D84" s="910"/>
      <c r="E84" s="367"/>
      <c r="F84" s="417"/>
      <c r="G84" s="417"/>
      <c r="H84" s="417"/>
      <c r="I84" s="417"/>
      <c r="J84" s="417"/>
      <c r="K84" s="417"/>
      <c r="L84" s="417"/>
      <c r="M84" s="417"/>
      <c r="N84" s="417"/>
      <c r="O84" s="417"/>
    </row>
    <row r="85" spans="1:16" ht="18" customHeight="1">
      <c r="B85" s="413"/>
      <c r="C85" s="374">
        <v>1</v>
      </c>
      <c r="D85" s="910" t="s">
        <v>166</v>
      </c>
      <c r="E85" s="338"/>
      <c r="F85" s="417"/>
      <c r="G85" s="418">
        <v>453</v>
      </c>
      <c r="H85" s="417"/>
      <c r="I85" s="418">
        <v>1350</v>
      </c>
      <c r="J85" s="417"/>
      <c r="K85" s="418">
        <v>394</v>
      </c>
      <c r="L85" s="417"/>
      <c r="M85" s="418">
        <v>1148</v>
      </c>
      <c r="N85" s="417"/>
      <c r="O85" s="418">
        <v>0</v>
      </c>
    </row>
    <row r="86" spans="1:16" ht="18" customHeight="1">
      <c r="B86" s="413"/>
      <c r="C86" s="374"/>
      <c r="D86" s="384" t="s">
        <v>79</v>
      </c>
      <c r="E86" s="338"/>
      <c r="F86" s="417"/>
      <c r="G86" s="418"/>
      <c r="H86" s="417"/>
      <c r="I86" s="418"/>
      <c r="J86" s="417"/>
      <c r="K86" s="418"/>
      <c r="L86" s="417"/>
      <c r="M86" s="418"/>
      <c r="N86" s="417"/>
      <c r="O86" s="418"/>
    </row>
    <row r="87" spans="1:16" ht="18" customHeight="1">
      <c r="B87" s="413"/>
      <c r="C87" s="374">
        <v>2</v>
      </c>
      <c r="D87" s="910" t="s">
        <v>270</v>
      </c>
      <c r="E87" s="338"/>
      <c r="F87" s="417"/>
      <c r="G87" s="418">
        <v>453</v>
      </c>
      <c r="H87" s="417"/>
      <c r="I87" s="418">
        <v>1350</v>
      </c>
      <c r="J87" s="417"/>
      <c r="K87" s="418">
        <v>394</v>
      </c>
      <c r="L87" s="417"/>
      <c r="M87" s="418">
        <v>1148</v>
      </c>
      <c r="N87" s="417"/>
      <c r="O87" s="418">
        <v>0</v>
      </c>
    </row>
    <row r="88" spans="1:16" ht="18" customHeight="1">
      <c r="B88" s="413"/>
      <c r="C88" s="374"/>
      <c r="D88" s="384" t="s">
        <v>80</v>
      </c>
      <c r="E88" s="338"/>
      <c r="F88" s="417"/>
      <c r="G88" s="418"/>
      <c r="H88" s="417"/>
      <c r="I88" s="418"/>
      <c r="J88" s="418"/>
      <c r="K88" s="418"/>
      <c r="L88" s="417"/>
      <c r="M88" s="418"/>
      <c r="N88" s="417"/>
      <c r="O88" s="418"/>
    </row>
    <row r="89" spans="1:16" ht="6" customHeight="1">
      <c r="B89" s="886"/>
      <c r="C89" s="887"/>
      <c r="D89" s="888"/>
      <c r="E89" s="888"/>
      <c r="F89" s="889"/>
      <c r="G89" s="888"/>
      <c r="H89" s="890"/>
      <c r="I89" s="890"/>
      <c r="J89" s="890"/>
      <c r="K89" s="890"/>
      <c r="L89" s="890"/>
      <c r="M89" s="890"/>
      <c r="N89" s="890"/>
      <c r="O89" s="890"/>
    </row>
    <row r="91" spans="1:16" ht="18" customHeight="1">
      <c r="I91" s="753">
        <v>0</v>
      </c>
      <c r="J91" s="753"/>
      <c r="K91" s="753"/>
      <c r="M91" s="753">
        <v>0</v>
      </c>
      <c r="N91" s="753"/>
      <c r="O91" s="753" t="e">
        <v>#REF!</v>
      </c>
    </row>
  </sheetData>
  <mergeCells count="22">
    <mergeCell ref="C66:D66"/>
    <mergeCell ref="B67:D67"/>
    <mergeCell ref="C81:D81"/>
    <mergeCell ref="C83:D83"/>
    <mergeCell ref="B53:D53"/>
    <mergeCell ref="C54:D54"/>
    <mergeCell ref="B55:D55"/>
    <mergeCell ref="C56:D56"/>
    <mergeCell ref="B57:D57"/>
    <mergeCell ref="C10:D10"/>
    <mergeCell ref="B11:D11"/>
    <mergeCell ref="C58:D58"/>
    <mergeCell ref="D39:E39"/>
    <mergeCell ref="C52:D52"/>
    <mergeCell ref="B3:O3"/>
    <mergeCell ref="B4:O4"/>
    <mergeCell ref="B5:O5"/>
    <mergeCell ref="B6:O6"/>
    <mergeCell ref="B9:E9"/>
    <mergeCell ref="F9:I9"/>
    <mergeCell ref="J9:M9"/>
    <mergeCell ref="N9:O9"/>
  </mergeCells>
  <phoneticPr fontId="4" type="noConversion"/>
  <printOptions horizontalCentered="1"/>
  <pageMargins left="0.31496062992125984" right="0.31496062992125984" top="0.55118110236220474" bottom="0.15748031496062992" header="0.31496062992125984" footer="0"/>
  <pageSetup paperSize="9" scale="43" orientation="portrait" cellComments="asDisplayed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77"/>
  <sheetViews>
    <sheetView showGridLines="0" view="pageBreakPreview" zoomScaleNormal="100" zoomScaleSheetLayoutView="100" workbookViewId="0">
      <selection activeCell="A22" sqref="A22"/>
    </sheetView>
  </sheetViews>
  <sheetFormatPr defaultRowHeight="15.75"/>
  <cols>
    <col min="1" max="1" width="35.125" style="40" customWidth="1"/>
    <col min="2" max="5" width="15.625" style="40" customWidth="1"/>
    <col min="6" max="16384" width="9" style="40"/>
  </cols>
  <sheetData>
    <row r="1" spans="1:5">
      <c r="A1" s="61"/>
      <c r="B1" s="61"/>
      <c r="C1" s="61"/>
      <c r="D1" s="61"/>
      <c r="E1" s="61"/>
    </row>
    <row r="2" spans="1:5" ht="31.5">
      <c r="A2" s="1223" t="s">
        <v>1252</v>
      </c>
      <c r="B2" s="1223"/>
      <c r="C2" s="1223"/>
      <c r="D2" s="1223"/>
      <c r="E2" s="1223"/>
    </row>
    <row r="3" spans="1:5" ht="24">
      <c r="A3" s="1224" t="s">
        <v>1253</v>
      </c>
      <c r="B3" s="1224"/>
      <c r="C3" s="1224"/>
      <c r="D3" s="1224"/>
      <c r="E3" s="1224"/>
    </row>
    <row r="4" spans="1:5">
      <c r="A4" s="419"/>
      <c r="B4" s="420"/>
      <c r="C4" s="419"/>
      <c r="D4" s="419"/>
      <c r="E4" s="419"/>
    </row>
    <row r="5" spans="1:5">
      <c r="A5" s="422"/>
      <c r="B5" s="423" t="s">
        <v>1254</v>
      </c>
      <c r="C5" s="422"/>
      <c r="D5" s="422"/>
      <c r="E5" s="422"/>
    </row>
    <row r="6" spans="1:5">
      <c r="A6" s="422"/>
      <c r="B6" s="423" t="s">
        <v>844</v>
      </c>
      <c r="C6" s="422"/>
      <c r="D6" s="422"/>
      <c r="E6" s="422"/>
    </row>
    <row r="7" spans="1:5">
      <c r="A7" s="62"/>
      <c r="B7" s="421"/>
      <c r="C7" s="62"/>
      <c r="D7" s="62"/>
      <c r="E7" s="62"/>
    </row>
    <row r="8" spans="1:5" ht="16.5" thickBot="1">
      <c r="A8" s="151" t="s">
        <v>612</v>
      </c>
      <c r="B8" s="63"/>
      <c r="C8" s="63"/>
      <c r="D8" s="63"/>
      <c r="E8" s="424" t="s">
        <v>283</v>
      </c>
    </row>
    <row r="9" spans="1:5" ht="13.5" customHeight="1">
      <c r="A9" s="152" t="s">
        <v>167</v>
      </c>
      <c r="B9" s="425" t="s">
        <v>1255</v>
      </c>
      <c r="C9" s="425"/>
      <c r="D9" s="695" t="s">
        <v>1256</v>
      </c>
      <c r="E9" s="696"/>
    </row>
    <row r="10" spans="1:5" ht="13.5" customHeight="1">
      <c r="A10" s="426" t="s">
        <v>168</v>
      </c>
      <c r="B10" s="697"/>
      <c r="C10" s="697">
        <v>44134668</v>
      </c>
      <c r="D10" s="698"/>
      <c r="E10" s="699">
        <v>38472228</v>
      </c>
    </row>
    <row r="11" spans="1:5" ht="13.5" customHeight="1">
      <c r="A11" s="426" t="s">
        <v>44</v>
      </c>
      <c r="B11" s="697"/>
      <c r="C11" s="697"/>
      <c r="D11" s="698"/>
      <c r="E11" s="699"/>
    </row>
    <row r="12" spans="1:5" ht="13.5" customHeight="1">
      <c r="A12" s="427" t="s">
        <v>169</v>
      </c>
      <c r="B12" s="700">
        <v>676735</v>
      </c>
      <c r="C12" s="700"/>
      <c r="D12" s="701">
        <v>435662</v>
      </c>
      <c r="E12" s="702"/>
    </row>
    <row r="13" spans="1:5" ht="13.5" customHeight="1">
      <c r="A13" s="427" t="s">
        <v>170</v>
      </c>
      <c r="B13" s="700"/>
      <c r="C13" s="700"/>
      <c r="D13" s="701"/>
      <c r="E13" s="702"/>
    </row>
    <row r="14" spans="1:5" ht="13.5" customHeight="1">
      <c r="A14" s="427" t="s">
        <v>203</v>
      </c>
      <c r="B14" s="700">
        <v>386117</v>
      </c>
      <c r="C14" s="700"/>
      <c r="D14" s="701">
        <v>353562</v>
      </c>
      <c r="E14" s="702"/>
    </row>
    <row r="15" spans="1:5" ht="13.5" customHeight="1">
      <c r="A15" s="427" t="s">
        <v>1257</v>
      </c>
      <c r="B15" s="700"/>
      <c r="C15" s="700"/>
      <c r="D15" s="701"/>
      <c r="E15" s="702"/>
    </row>
    <row r="16" spans="1:5" s="69" customFormat="1" ht="13.5" customHeight="1">
      <c r="A16" s="427" t="s">
        <v>171</v>
      </c>
      <c r="B16" s="700">
        <v>658406</v>
      </c>
      <c r="C16" s="700"/>
      <c r="D16" s="701">
        <v>88201</v>
      </c>
      <c r="E16" s="702"/>
    </row>
    <row r="17" spans="1:5" s="69" customFormat="1" ht="13.5" customHeight="1">
      <c r="A17" s="427" t="s">
        <v>1258</v>
      </c>
      <c r="B17" s="700"/>
      <c r="C17" s="700"/>
      <c r="D17" s="701"/>
      <c r="E17" s="702"/>
    </row>
    <row r="18" spans="1:5" s="69" customFormat="1" ht="13.5" customHeight="1">
      <c r="A18" s="427" t="s">
        <v>1259</v>
      </c>
      <c r="B18" s="700">
        <v>37399174</v>
      </c>
      <c r="C18" s="700"/>
      <c r="D18" s="701">
        <v>33755177</v>
      </c>
      <c r="E18" s="702"/>
    </row>
    <row r="19" spans="1:5" s="69" customFormat="1" ht="13.5" customHeight="1">
      <c r="A19" s="427" t="s">
        <v>1260</v>
      </c>
      <c r="B19" s="700"/>
      <c r="C19" s="700"/>
      <c r="D19" s="701"/>
      <c r="E19" s="702"/>
    </row>
    <row r="20" spans="1:5" s="69" customFormat="1" ht="13.5" customHeight="1">
      <c r="A20" s="427" t="s">
        <v>1261</v>
      </c>
      <c r="B20" s="700">
        <v>1833189</v>
      </c>
      <c r="C20" s="700"/>
      <c r="D20" s="701">
        <v>1397773</v>
      </c>
      <c r="E20" s="702"/>
    </row>
    <row r="21" spans="1:5" s="69" customFormat="1" ht="13.5" customHeight="1">
      <c r="A21" s="427" t="s">
        <v>1262</v>
      </c>
      <c r="B21" s="700"/>
      <c r="C21" s="700"/>
      <c r="D21" s="701"/>
      <c r="E21" s="702"/>
    </row>
    <row r="22" spans="1:5" s="69" customFormat="1" ht="13.5" customHeight="1">
      <c r="A22" s="427" t="s">
        <v>204</v>
      </c>
      <c r="B22" s="700">
        <v>365722</v>
      </c>
      <c r="C22" s="700"/>
      <c r="D22" s="701">
        <v>197019</v>
      </c>
      <c r="E22" s="702"/>
    </row>
    <row r="23" spans="1:5" s="69" customFormat="1" ht="13.5" customHeight="1">
      <c r="A23" s="427" t="s">
        <v>642</v>
      </c>
      <c r="B23" s="700"/>
      <c r="C23" s="700"/>
      <c r="D23" s="701"/>
      <c r="E23" s="702"/>
    </row>
    <row r="24" spans="1:5" s="69" customFormat="1" ht="13.5" customHeight="1">
      <c r="A24" s="427" t="s">
        <v>1263</v>
      </c>
      <c r="B24" s="700">
        <v>631121</v>
      </c>
      <c r="C24" s="700"/>
      <c r="D24" s="701">
        <v>646873</v>
      </c>
      <c r="E24" s="702"/>
    </row>
    <row r="25" spans="1:5" s="69" customFormat="1" ht="13.5" customHeight="1">
      <c r="A25" s="427" t="s">
        <v>1264</v>
      </c>
      <c r="B25" s="700"/>
      <c r="C25" s="700"/>
      <c r="D25" s="701"/>
      <c r="E25" s="702"/>
    </row>
    <row r="26" spans="1:5" s="69" customFormat="1" ht="13.5" customHeight="1">
      <c r="A26" s="427" t="s">
        <v>1265</v>
      </c>
      <c r="B26" s="700">
        <v>197321</v>
      </c>
      <c r="C26" s="700"/>
      <c r="D26" s="701">
        <v>190275</v>
      </c>
      <c r="E26" s="702"/>
    </row>
    <row r="27" spans="1:5" s="69" customFormat="1" ht="13.5" customHeight="1">
      <c r="A27" s="427" t="s">
        <v>1266</v>
      </c>
      <c r="B27" s="700"/>
      <c r="C27" s="700"/>
      <c r="D27" s="701"/>
      <c r="E27" s="702"/>
    </row>
    <row r="28" spans="1:5" s="69" customFormat="1" ht="13.5" customHeight="1">
      <c r="A28" s="427" t="s">
        <v>1267</v>
      </c>
      <c r="B28" s="700">
        <v>89327</v>
      </c>
      <c r="C28" s="700"/>
      <c r="D28" s="701">
        <v>71391</v>
      </c>
      <c r="E28" s="702"/>
    </row>
    <row r="29" spans="1:5" s="69" customFormat="1" ht="13.5" customHeight="1">
      <c r="A29" s="427" t="s">
        <v>845</v>
      </c>
      <c r="B29" s="700"/>
      <c r="C29" s="700"/>
      <c r="D29" s="701"/>
      <c r="E29" s="702"/>
    </row>
    <row r="30" spans="1:5" s="69" customFormat="1" ht="13.5" customHeight="1">
      <c r="A30" s="427" t="s">
        <v>1268</v>
      </c>
      <c r="B30" s="700">
        <v>21634</v>
      </c>
      <c r="C30" s="700"/>
      <c r="D30" s="701"/>
      <c r="E30" s="702"/>
    </row>
    <row r="31" spans="1:5" s="69" customFormat="1" ht="13.5" customHeight="1">
      <c r="A31" s="427" t="s">
        <v>1269</v>
      </c>
      <c r="B31" s="700"/>
      <c r="C31" s="700"/>
      <c r="D31" s="701"/>
      <c r="E31" s="702"/>
    </row>
    <row r="32" spans="1:5" ht="13.5" customHeight="1">
      <c r="A32" s="427" t="s">
        <v>1270</v>
      </c>
      <c r="B32" s="700">
        <v>132482</v>
      </c>
      <c r="C32" s="700"/>
      <c r="D32" s="701">
        <v>140651</v>
      </c>
      <c r="E32" s="702"/>
    </row>
    <row r="33" spans="1:5" ht="13.5" customHeight="1">
      <c r="A33" s="427" t="s">
        <v>1271</v>
      </c>
      <c r="B33" s="700"/>
      <c r="C33" s="700"/>
      <c r="D33" s="701"/>
      <c r="E33" s="702"/>
    </row>
    <row r="34" spans="1:5" ht="13.5" customHeight="1">
      <c r="A34" s="427" t="s">
        <v>1272</v>
      </c>
      <c r="B34" s="700">
        <v>46270</v>
      </c>
      <c r="C34" s="700"/>
      <c r="D34" s="701">
        <v>47201</v>
      </c>
      <c r="E34" s="702"/>
    </row>
    <row r="35" spans="1:5" ht="13.5" customHeight="1">
      <c r="A35" s="427" t="s">
        <v>1273</v>
      </c>
      <c r="B35" s="700"/>
      <c r="C35" s="700"/>
      <c r="D35" s="701"/>
      <c r="E35" s="702"/>
    </row>
    <row r="36" spans="1:5" ht="13.5" customHeight="1">
      <c r="A36" s="427" t="s">
        <v>1274</v>
      </c>
      <c r="B36" s="700">
        <v>71</v>
      </c>
      <c r="C36" s="700"/>
      <c r="D36" s="701"/>
      <c r="E36" s="702"/>
    </row>
    <row r="37" spans="1:5" ht="13.5" customHeight="1">
      <c r="A37" s="427" t="s">
        <v>1275</v>
      </c>
      <c r="B37" s="700"/>
      <c r="C37" s="700"/>
      <c r="D37" s="701"/>
      <c r="E37" s="702"/>
    </row>
    <row r="38" spans="1:5" ht="13.5" customHeight="1">
      <c r="A38" s="427" t="s">
        <v>1276</v>
      </c>
      <c r="B38" s="700">
        <v>1697099</v>
      </c>
      <c r="C38" s="700"/>
      <c r="D38" s="701">
        <v>1148443</v>
      </c>
      <c r="E38" s="702"/>
    </row>
    <row r="39" spans="1:5" ht="13.5" customHeight="1">
      <c r="A39" s="427" t="s">
        <v>846</v>
      </c>
      <c r="B39" s="700"/>
      <c r="C39" s="700"/>
      <c r="D39" s="701"/>
      <c r="E39" s="702"/>
    </row>
    <row r="40" spans="1:5" ht="13.5" customHeight="1">
      <c r="A40" s="427"/>
      <c r="B40" s="700"/>
      <c r="C40" s="700"/>
      <c r="D40" s="701"/>
      <c r="E40" s="702"/>
    </row>
    <row r="41" spans="1:5" ht="13.5" customHeight="1">
      <c r="A41" s="428" t="s">
        <v>172</v>
      </c>
      <c r="B41" s="700"/>
      <c r="C41" s="700">
        <v>36738398</v>
      </c>
      <c r="D41" s="701"/>
      <c r="E41" s="702">
        <v>31737225</v>
      </c>
    </row>
    <row r="42" spans="1:5" ht="13.5" customHeight="1">
      <c r="A42" s="426" t="s">
        <v>1277</v>
      </c>
      <c r="B42" s="700"/>
      <c r="C42" s="700"/>
      <c r="D42" s="701"/>
      <c r="E42" s="702"/>
    </row>
    <row r="43" spans="1:5" ht="13.5" customHeight="1">
      <c r="A43" s="427" t="s">
        <v>1278</v>
      </c>
      <c r="B43" s="700">
        <v>1798</v>
      </c>
      <c r="C43" s="700"/>
      <c r="D43" s="701">
        <v>16243</v>
      </c>
      <c r="E43" s="702"/>
    </row>
    <row r="44" spans="1:5" ht="13.5" customHeight="1">
      <c r="A44" s="427" t="s">
        <v>1279</v>
      </c>
      <c r="B44" s="700"/>
      <c r="C44" s="700"/>
      <c r="D44" s="701"/>
      <c r="E44" s="702"/>
    </row>
    <row r="45" spans="1:5" ht="13.5" customHeight="1">
      <c r="A45" s="427" t="s">
        <v>620</v>
      </c>
      <c r="B45" s="700">
        <v>9584669</v>
      </c>
      <c r="C45" s="700"/>
      <c r="D45" s="701">
        <v>6662856</v>
      </c>
      <c r="E45" s="702"/>
    </row>
    <row r="46" spans="1:5" ht="13.5" customHeight="1">
      <c r="A46" s="427" t="s">
        <v>1280</v>
      </c>
      <c r="B46" s="700"/>
      <c r="C46" s="700"/>
      <c r="D46" s="701"/>
      <c r="E46" s="702"/>
    </row>
    <row r="47" spans="1:5" ht="13.5" customHeight="1">
      <c r="A47" s="427" t="s">
        <v>1281</v>
      </c>
      <c r="B47" s="700">
        <v>22371229</v>
      </c>
      <c r="C47" s="700"/>
      <c r="D47" s="701">
        <v>20841868</v>
      </c>
      <c r="E47" s="702"/>
    </row>
    <row r="48" spans="1:5" ht="13.5" customHeight="1">
      <c r="A48" s="427" t="s">
        <v>1282</v>
      </c>
      <c r="B48" s="700"/>
      <c r="C48" s="700"/>
      <c r="D48" s="701"/>
      <c r="E48" s="702"/>
    </row>
    <row r="49" spans="1:5" ht="13.5" customHeight="1">
      <c r="A49" s="427" t="s">
        <v>722</v>
      </c>
      <c r="B49" s="700">
        <v>17704</v>
      </c>
      <c r="C49" s="700"/>
      <c r="D49" s="701">
        <v>35909</v>
      </c>
      <c r="E49" s="702"/>
    </row>
    <row r="50" spans="1:5" ht="13.5" customHeight="1">
      <c r="A50" s="427" t="s">
        <v>847</v>
      </c>
      <c r="B50" s="700"/>
      <c r="C50" s="700"/>
      <c r="D50" s="701"/>
      <c r="E50" s="702"/>
    </row>
    <row r="51" spans="1:5" ht="13.5" customHeight="1">
      <c r="A51" s="427" t="s">
        <v>842</v>
      </c>
      <c r="B51" s="700">
        <v>72482</v>
      </c>
      <c r="C51" s="700"/>
      <c r="D51" s="701">
        <v>181483</v>
      </c>
      <c r="E51" s="702"/>
    </row>
    <row r="52" spans="1:5" ht="13.5" customHeight="1">
      <c r="A52" s="427" t="s">
        <v>848</v>
      </c>
      <c r="B52" s="700"/>
      <c r="C52" s="700"/>
      <c r="D52" s="701"/>
      <c r="E52" s="702"/>
    </row>
    <row r="53" spans="1:5" ht="13.5" customHeight="1">
      <c r="A53" s="427" t="s">
        <v>723</v>
      </c>
      <c r="B53" s="700">
        <v>242699</v>
      </c>
      <c r="C53" s="700"/>
      <c r="D53" s="701">
        <v>221370</v>
      </c>
      <c r="E53" s="702"/>
    </row>
    <row r="54" spans="1:5" ht="13.5" customHeight="1">
      <c r="A54" s="427" t="s">
        <v>1283</v>
      </c>
      <c r="B54" s="700"/>
      <c r="C54" s="700"/>
      <c r="D54" s="701"/>
      <c r="E54" s="702"/>
    </row>
    <row r="55" spans="1:5" ht="13.5" customHeight="1">
      <c r="A55" s="427" t="s">
        <v>1284</v>
      </c>
      <c r="B55" s="700">
        <v>4447817</v>
      </c>
      <c r="C55" s="700"/>
      <c r="D55" s="701">
        <v>3777496</v>
      </c>
      <c r="E55" s="702"/>
    </row>
    <row r="56" spans="1:5" ht="13.5" customHeight="1">
      <c r="A56" s="427" t="s">
        <v>849</v>
      </c>
      <c r="B56" s="700"/>
      <c r="C56" s="700"/>
      <c r="D56" s="701"/>
      <c r="E56" s="702"/>
    </row>
    <row r="57" spans="1:5" ht="17.25" customHeight="1">
      <c r="A57" s="427"/>
      <c r="B57" s="700"/>
      <c r="C57" s="700"/>
      <c r="D57" s="701"/>
      <c r="E57" s="702"/>
    </row>
    <row r="58" spans="1:5" ht="13.5" customHeight="1">
      <c r="A58" s="428" t="s">
        <v>173</v>
      </c>
      <c r="B58" s="700"/>
      <c r="C58" s="700">
        <v>7396270</v>
      </c>
      <c r="D58" s="701"/>
      <c r="E58" s="702">
        <v>6735003</v>
      </c>
    </row>
    <row r="59" spans="1:5" ht="13.5" customHeight="1">
      <c r="A59" s="428" t="s">
        <v>643</v>
      </c>
      <c r="B59" s="700"/>
      <c r="C59" s="700"/>
      <c r="D59" s="701"/>
      <c r="E59" s="702"/>
    </row>
    <row r="60" spans="1:5" ht="13.5" customHeight="1">
      <c r="A60" s="428" t="s">
        <v>174</v>
      </c>
      <c r="B60" s="700"/>
      <c r="C60" s="700">
        <v>7398748</v>
      </c>
      <c r="D60" s="701"/>
      <c r="E60" s="702">
        <v>6738510</v>
      </c>
    </row>
    <row r="61" spans="1:5" ht="13.5" customHeight="1">
      <c r="A61" s="428" t="s">
        <v>1285</v>
      </c>
      <c r="B61" s="700"/>
      <c r="C61" s="700"/>
      <c r="D61" s="701"/>
      <c r="E61" s="702"/>
    </row>
    <row r="62" spans="1:5" ht="13.5" customHeight="1">
      <c r="A62" s="427" t="s">
        <v>175</v>
      </c>
      <c r="B62" s="700">
        <v>626847</v>
      </c>
      <c r="C62" s="700"/>
      <c r="D62" s="701">
        <v>626847</v>
      </c>
      <c r="E62" s="702"/>
    </row>
    <row r="63" spans="1:5" ht="13.5" customHeight="1">
      <c r="A63" s="427" t="s">
        <v>1286</v>
      </c>
      <c r="B63" s="700"/>
      <c r="C63" s="700"/>
      <c r="D63" s="701"/>
      <c r="E63" s="702"/>
    </row>
    <row r="64" spans="1:5" ht="13.5" customHeight="1">
      <c r="A64" s="427" t="s">
        <v>1287</v>
      </c>
      <c r="B64" s="700">
        <v>399901</v>
      </c>
      <c r="C64" s="700"/>
      <c r="D64" s="701">
        <v>0</v>
      </c>
      <c r="E64" s="702"/>
    </row>
    <row r="65" spans="1:5" ht="13.5" customHeight="1">
      <c r="A65" s="427" t="s">
        <v>724</v>
      </c>
      <c r="B65" s="700"/>
      <c r="C65" s="700"/>
      <c r="D65" s="701"/>
      <c r="E65" s="702"/>
    </row>
    <row r="66" spans="1:5" ht="13.5" customHeight="1">
      <c r="A66" s="427" t="s">
        <v>725</v>
      </c>
      <c r="B66" s="700">
        <v>860729</v>
      </c>
      <c r="C66" s="700"/>
      <c r="D66" s="701">
        <v>860592</v>
      </c>
      <c r="E66" s="702"/>
    </row>
    <row r="67" spans="1:5" ht="13.5" customHeight="1">
      <c r="A67" s="427" t="s">
        <v>850</v>
      </c>
      <c r="B67" s="700"/>
      <c r="C67" s="700"/>
      <c r="D67" s="701"/>
      <c r="E67" s="702"/>
    </row>
    <row r="68" spans="1:5" ht="13.5" customHeight="1">
      <c r="A68" s="427" t="s">
        <v>1288</v>
      </c>
      <c r="B68" s="700">
        <v>2064</v>
      </c>
      <c r="C68" s="700"/>
      <c r="D68" s="701">
        <v>1871</v>
      </c>
      <c r="E68" s="702"/>
    </row>
    <row r="69" spans="1:5" ht="13.5" customHeight="1">
      <c r="A69" s="427" t="s">
        <v>851</v>
      </c>
      <c r="B69" s="700"/>
      <c r="C69" s="700"/>
      <c r="D69" s="701"/>
      <c r="E69" s="702"/>
    </row>
    <row r="70" spans="1:5" ht="13.5" customHeight="1">
      <c r="A70" s="427" t="s">
        <v>726</v>
      </c>
      <c r="B70" s="700">
        <v>-23666</v>
      </c>
      <c r="C70" s="700"/>
      <c r="D70" s="701">
        <v>-42190</v>
      </c>
      <c r="E70" s="702"/>
    </row>
    <row r="71" spans="1:5" ht="13.5" customHeight="1">
      <c r="A71" s="427" t="s">
        <v>1289</v>
      </c>
      <c r="B71" s="700"/>
      <c r="C71" s="700"/>
      <c r="D71" s="701"/>
      <c r="E71" s="702"/>
    </row>
    <row r="72" spans="1:5" ht="13.5" customHeight="1">
      <c r="A72" s="427" t="s">
        <v>852</v>
      </c>
      <c r="B72" s="700">
        <v>5532873</v>
      </c>
      <c r="C72" s="700"/>
      <c r="D72" s="701">
        <v>5291390</v>
      </c>
      <c r="E72" s="702"/>
    </row>
    <row r="73" spans="1:5" ht="13.5" customHeight="1">
      <c r="A73" s="429" t="s">
        <v>1290</v>
      </c>
      <c r="B73" s="703"/>
      <c r="C73" s="703"/>
      <c r="D73" s="704"/>
      <c r="E73" s="705"/>
    </row>
    <row r="74" spans="1:5">
      <c r="A74" s="428" t="s">
        <v>176</v>
      </c>
      <c r="B74" s="703"/>
      <c r="C74" s="703">
        <v>-2478</v>
      </c>
      <c r="D74" s="704"/>
      <c r="E74" s="705">
        <v>-3507</v>
      </c>
    </row>
    <row r="75" spans="1:5">
      <c r="A75" s="428" t="s">
        <v>677</v>
      </c>
      <c r="B75" s="703"/>
      <c r="C75" s="703"/>
      <c r="D75" s="704"/>
      <c r="E75" s="705"/>
    </row>
    <row r="76" spans="1:5">
      <c r="A76" s="428" t="s">
        <v>177</v>
      </c>
      <c r="B76" s="703"/>
      <c r="C76" s="703">
        <v>44134668</v>
      </c>
      <c r="D76" s="704"/>
      <c r="E76" s="705">
        <v>38472228</v>
      </c>
    </row>
    <row r="77" spans="1:5" ht="16.5" thickBot="1">
      <c r="A77" s="430" t="s">
        <v>1291</v>
      </c>
      <c r="B77" s="706"/>
      <c r="C77" s="706"/>
      <c r="D77" s="707"/>
      <c r="E77" s="708"/>
    </row>
  </sheetData>
  <mergeCells count="2">
    <mergeCell ref="A2:E2"/>
    <mergeCell ref="A3:E3"/>
  </mergeCells>
  <phoneticPr fontId="4" type="noConversion"/>
  <pageMargins left="0.7" right="0.7" top="0.75" bottom="0.75" header="0.3" footer="0.3"/>
  <pageSetup paperSize="9" scale="82" fitToHeight="0" orientation="portrait" r:id="rId1"/>
  <rowBreaks count="1" manualBreakCount="1">
    <brk id="37" max="4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36</vt:i4>
      </vt:variant>
      <vt:variant>
        <vt:lpstr>이름이 지정된 범위</vt:lpstr>
      </vt:variant>
      <vt:variant>
        <vt:i4>33</vt:i4>
      </vt:variant>
    </vt:vector>
  </HeadingPairs>
  <TitlesOfParts>
    <vt:vector size="69" baseType="lpstr">
      <vt:lpstr>SFG(Con)_BS</vt:lpstr>
      <vt:lpstr>SFG(Con)_PL</vt:lpstr>
      <vt:lpstr>SFG(Sep.)_BS</vt:lpstr>
      <vt:lpstr>SFG(Sep.)_PL</vt:lpstr>
      <vt:lpstr>SHBank(Con)_BS</vt:lpstr>
      <vt:lpstr>SHBank(Con)_PL</vt:lpstr>
      <vt:lpstr>SHBank(Sep.)_BS</vt:lpstr>
      <vt:lpstr>SHBank(Sep.)_PL</vt:lpstr>
      <vt:lpstr>SHCard_BS</vt:lpstr>
      <vt:lpstr>SHCard_PL</vt:lpstr>
      <vt:lpstr>SHSecurities_BS</vt:lpstr>
      <vt:lpstr>SHSecurities_PL</vt:lpstr>
      <vt:lpstr>SHLife_BS</vt:lpstr>
      <vt:lpstr>SHLife_PL</vt:lpstr>
      <vt:lpstr>SHCapital_BS</vt:lpstr>
      <vt:lpstr>SHCapital_PL</vt:lpstr>
      <vt:lpstr>SHAM_BS</vt:lpstr>
      <vt:lpstr>SHAM_PL</vt:lpstr>
      <vt:lpstr>JJB_BS</vt:lpstr>
      <vt:lpstr>JJB_PL</vt:lpstr>
      <vt:lpstr>SHSaving_BS</vt:lpstr>
      <vt:lpstr>SHSaving_PL</vt:lpstr>
      <vt:lpstr>Trust_BS</vt:lpstr>
      <vt:lpstr>Trust_PL</vt:lpstr>
      <vt:lpstr>SDS_BS</vt:lpstr>
      <vt:lpstr>SDS_PL</vt:lpstr>
      <vt:lpstr>SHAitas_BS</vt:lpstr>
      <vt:lpstr>SHAitas_PL</vt:lpstr>
      <vt:lpstr>SHREITs_BS</vt:lpstr>
      <vt:lpstr>SHREITs_PL</vt:lpstr>
      <vt:lpstr>AI_BS</vt:lpstr>
      <vt:lpstr>AI_PL</vt:lpstr>
      <vt:lpstr>SHVI_BS</vt:lpstr>
      <vt:lpstr>SHVI_PL</vt:lpstr>
      <vt:lpstr>SHEZ_BS</vt:lpstr>
      <vt:lpstr>SHEZ_PL</vt:lpstr>
      <vt:lpstr>AI_BS!Print_Area</vt:lpstr>
      <vt:lpstr>JJB_BS!Print_Area</vt:lpstr>
      <vt:lpstr>JJB_PL!Print_Area</vt:lpstr>
      <vt:lpstr>SDS_BS!Print_Area</vt:lpstr>
      <vt:lpstr>SDS_PL!Print_Area</vt:lpstr>
      <vt:lpstr>'SFG(Con)_BS'!Print_Area</vt:lpstr>
      <vt:lpstr>'SFG(Con)_PL'!Print_Area</vt:lpstr>
      <vt:lpstr>'SFG(Sep.)_BS'!Print_Area</vt:lpstr>
      <vt:lpstr>'SFG(Sep.)_PL'!Print_Area</vt:lpstr>
      <vt:lpstr>SHAitas_BS!Print_Area</vt:lpstr>
      <vt:lpstr>SHAitas_PL!Print_Area</vt:lpstr>
      <vt:lpstr>SHAM_BS!Print_Area</vt:lpstr>
      <vt:lpstr>SHAM_PL!Print_Area</vt:lpstr>
      <vt:lpstr>'SHBank(Con)_BS'!Print_Area</vt:lpstr>
      <vt:lpstr>'SHBank(Con)_PL'!Print_Area</vt:lpstr>
      <vt:lpstr>'SHBank(Sep.)_BS'!Print_Area</vt:lpstr>
      <vt:lpstr>'SHBank(Sep.)_PL'!Print_Area</vt:lpstr>
      <vt:lpstr>SHCapital_BS!Print_Area</vt:lpstr>
      <vt:lpstr>SHCapital_PL!Print_Area</vt:lpstr>
      <vt:lpstr>SHCard_BS!Print_Area</vt:lpstr>
      <vt:lpstr>SHCard_PL!Print_Area</vt:lpstr>
      <vt:lpstr>SHLife_BS!Print_Area</vt:lpstr>
      <vt:lpstr>SHLife_PL!Print_Area</vt:lpstr>
      <vt:lpstr>SHREITs_BS!Print_Area</vt:lpstr>
      <vt:lpstr>SHREITs_PL!Print_Area</vt:lpstr>
      <vt:lpstr>SHSaving_BS!Print_Area</vt:lpstr>
      <vt:lpstr>SHSaving_PL!Print_Area</vt:lpstr>
      <vt:lpstr>SHSecurities_BS!Print_Area</vt:lpstr>
      <vt:lpstr>SHSecurities_PL!Print_Area</vt:lpstr>
      <vt:lpstr>SHVI_BS!Print_Area</vt:lpstr>
      <vt:lpstr>SHVI_PL!Print_Area</vt:lpstr>
      <vt:lpstr>Trust_BS!Print_Area</vt:lpstr>
      <vt:lpstr>Trust_PL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FG</dc:creator>
  <cp:lastModifiedBy>차진아</cp:lastModifiedBy>
  <cp:lastPrinted>2019-04-24T00:45:02Z</cp:lastPrinted>
  <dcterms:created xsi:type="dcterms:W3CDTF">2016-02-02T13:14:38Z</dcterms:created>
  <dcterms:modified xsi:type="dcterms:W3CDTF">2022-11-15T00:47:28Z</dcterms:modified>
</cp:coreProperties>
</file>